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3.xml" ContentType="application/vnd.openxmlformats-officedocument.drawingml.chart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omments4.xml" ContentType="application/vnd.openxmlformats-officedocument.spreadsheetml.comments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omments5.xml" ContentType="application/vnd.openxmlformats-officedocument.spreadsheetml.comments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omments6.xml" ContentType="application/vnd.openxmlformats-officedocument.spreadsheetml.comments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37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38.xml" ContentType="application/vnd.openxmlformats-officedocument.drawing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39.xml" ContentType="application/vnd.openxmlformats-officedocument.drawing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40.xml" ContentType="application/vnd.openxmlformats-officedocument.drawing+xml"/>
  <Override PartName="/xl/charts/chart78.xml" ContentType="application/vnd.openxmlformats-officedocument.drawingml.chart+xml"/>
  <Override PartName="/xl/drawings/drawing41.xml" ContentType="application/vnd.openxmlformats-officedocument.drawing+xml"/>
  <Override PartName="/xl/charts/chart79.xml" ContentType="application/vnd.openxmlformats-officedocument.drawingml.chart+xml"/>
  <Override PartName="/xl/drawings/drawing42.xml" ContentType="application/vnd.openxmlformats-officedocument.drawing+xml"/>
  <Override PartName="/xl/charts/chart80.xml" ContentType="application/vnd.openxmlformats-officedocument.drawingml.chart+xml"/>
  <Override PartName="/xl/drawings/drawing43.xml" ContentType="application/vnd.openxmlformats-officedocument.drawing+xml"/>
  <Override PartName="/xl/charts/chart81.xml" ContentType="application/vnd.openxmlformats-officedocument.drawingml.chart+xml"/>
  <Override PartName="/xl/drawings/drawing44.xml" ContentType="application/vnd.openxmlformats-officedocument.drawing+xml"/>
  <Override PartName="/xl/comments7.xml" ContentType="application/vnd.openxmlformats-officedocument.spreadsheetml.comments+xml"/>
  <Override PartName="/xl/charts/chart82.xml" ContentType="application/vnd.openxmlformats-officedocument.drawingml.chart+xml"/>
  <Override PartName="/xl/drawings/drawing45.xml" ContentType="application/vnd.openxmlformats-officedocument.drawing+xml"/>
  <Override PartName="/xl/charts/chart83.xml" ContentType="application/vnd.openxmlformats-officedocument.drawingml.chart+xml"/>
  <Override PartName="/xl/drawings/drawing46.xml" ContentType="application/vnd.openxmlformats-officedocument.drawing+xml"/>
  <Override PartName="/xl/charts/chart84.xml" ContentType="application/vnd.openxmlformats-officedocument.drawingml.chart+xml"/>
  <Override PartName="/xl/drawings/drawing47.xml" ContentType="application/vnd.openxmlformats-officedocument.drawing+xml"/>
  <Override PartName="/xl/charts/chart85.xml" ContentType="application/vnd.openxmlformats-officedocument.drawingml.chart+xml"/>
  <Override PartName="/xl/drawings/drawing48.xml" ContentType="application/vnd.openxmlformats-officedocument.drawing+xml"/>
  <Override PartName="/xl/charts/chart86.xml" ContentType="application/vnd.openxmlformats-officedocument.drawingml.chart+xml"/>
  <Override PartName="/xl/drawings/drawing49.xml" ContentType="application/vnd.openxmlformats-officedocument.drawing+xml"/>
  <Override PartName="/xl/charts/chart87.xml" ContentType="application/vnd.openxmlformats-officedocument.drawingml.chart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1 Quarterlies\2021 Q1\Credit Ratings\"/>
    </mc:Choice>
  </mc:AlternateContent>
  <bookViews>
    <workbookView xWindow="28680" yWindow="-120" windowWidth="29040" windowHeight="15840" tabRatio="873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1Q1" sheetId="87" r:id="rId6"/>
    <sheet name="Credit_2020Q4" sheetId="85" r:id="rId7"/>
    <sheet name="Credit_2020Q3" sheetId="84" r:id="rId8"/>
    <sheet name="Credit_2020Q2" sheetId="83" r:id="rId9"/>
    <sheet name="Credit_2020Q1" sheetId="81" r:id="rId10"/>
    <sheet name="Credit_2019Q4" sheetId="80" r:id="rId11"/>
    <sheet name="Credit_2019Q3" sheetId="79" r:id="rId12"/>
    <sheet name="Credit_2019Q2" sheetId="76" r:id="rId13"/>
    <sheet name="Credit_2019Q1" sheetId="78" r:id="rId14"/>
    <sheet name="Credit_2018Q4" sheetId="75" r:id="rId15"/>
    <sheet name="Credit_2018Q3" sheetId="74" r:id="rId16"/>
    <sheet name="Credit_2018Q2" sheetId="73" r:id="rId17"/>
    <sheet name="Credit_2018Q1" sheetId="71" r:id="rId18"/>
    <sheet name="Credit_2017Q4" sheetId="70" r:id="rId19"/>
    <sheet name="Credit_2017Q3" sheetId="69" r:id="rId20"/>
    <sheet name="Credit_2017Q2" sheetId="68" r:id="rId21"/>
    <sheet name="Credit_2017Q1" sheetId="66" r:id="rId22"/>
    <sheet name="Credit_2016Q4" sheetId="65" r:id="rId23"/>
    <sheet name="Credit_2016Q3" sheetId="64" r:id="rId24"/>
    <sheet name="Credit_2016Q2" sheetId="63" r:id="rId25"/>
    <sheet name="Credit_2016Q1" sheetId="61" r:id="rId26"/>
    <sheet name="Credit_2015Q4" sheetId="60" r:id="rId27"/>
    <sheet name="Credit_2015Q3" sheetId="58" r:id="rId28"/>
    <sheet name="Credit_2015Q2" sheetId="57" r:id="rId29"/>
    <sheet name="Credit_2015Q1" sheetId="56" r:id="rId30"/>
    <sheet name="Credit_2014Q4" sheetId="55" r:id="rId31"/>
    <sheet name="Credit_2014Q3" sheetId="54" r:id="rId32"/>
    <sheet name="Credit_2014Q2" sheetId="52" r:id="rId33"/>
    <sheet name="Credit_2014Q1" sheetId="51" r:id="rId34"/>
    <sheet name="Credit_2013Q4" sheetId="50" r:id="rId35"/>
    <sheet name="Credit_2013Q3" sheetId="49" r:id="rId36"/>
    <sheet name="Credit_2013Q2" sheetId="43" r:id="rId37"/>
    <sheet name="Credit_2013Q1" sheetId="40" r:id="rId38"/>
    <sheet name="Credit_2012Q4" sheetId="34" r:id="rId39"/>
    <sheet name="Credit_2012Q3" sheetId="45" r:id="rId40"/>
    <sheet name="Credit_2012Q2" sheetId="46" r:id="rId41"/>
    <sheet name="Credit_2012Q1" sheetId="47" r:id="rId42"/>
    <sheet name="Credit_2011Q4" sheetId="28" r:id="rId43"/>
    <sheet name="Credit_2011Q3" sheetId="27" r:id="rId44"/>
    <sheet name="Credit_2011Q2" sheetId="26" r:id="rId45"/>
    <sheet name="Credit_2011Q1" sheetId="25" r:id="rId46"/>
    <sheet name="Credit_2010Q4" sheetId="24" r:id="rId47"/>
    <sheet name="Credit_2009Q4" sheetId="20" r:id="rId48"/>
    <sheet name="Credit_2008Q4" sheetId="16" r:id="rId49"/>
    <sheet name="Credit_2007Q4" sheetId="17" r:id="rId50"/>
    <sheet name="Credit_2006Q4" sheetId="11" r:id="rId51"/>
    <sheet name="Credit_2001Q4" sheetId="8" r:id="rId52"/>
    <sheet name="Reg_Percent_2020" sheetId="86" r:id="rId53"/>
    <sheet name="Reg_Percent_2019" sheetId="82" r:id="rId54"/>
    <sheet name="Reg_Percent_2018" sheetId="77" r:id="rId55"/>
    <sheet name="Reg_Percent_2017" sheetId="72" r:id="rId56"/>
    <sheet name="Reg_Percent_2016" sheetId="67" r:id="rId57"/>
    <sheet name="Reg_Percent_2015" sheetId="62" r:id="rId58"/>
    <sheet name="Reg_Percent_2014" sheetId="59" r:id="rId59"/>
    <sheet name="Reg_Percent_2013" sheetId="53" r:id="rId60"/>
    <sheet name="Reg_Percent_2012" sheetId="44" r:id="rId61"/>
    <sheet name="Reg_Percent_2011" sheetId="38" r:id="rId62"/>
    <sheet name="Reg_Percent_2010" sheetId="48" r:id="rId63"/>
    <sheet name="Scale" sheetId="41" r:id="rId64"/>
  </sheets>
  <externalReferences>
    <externalReference r:id="rId65"/>
    <externalReference r:id="rId66"/>
    <externalReference r:id="rId67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62913" calcMode="manual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F36" i="7" l="1"/>
  <c r="CF35" i="7"/>
  <c r="CF34" i="7"/>
  <c r="CF33" i="7"/>
  <c r="CF32" i="7"/>
  <c r="CF31" i="7"/>
  <c r="CF26" i="7"/>
  <c r="CF25" i="7"/>
  <c r="CF24" i="7"/>
  <c r="CF23" i="7"/>
  <c r="CF22" i="7"/>
  <c r="CF21" i="7"/>
  <c r="CF16" i="7"/>
  <c r="CF15" i="7"/>
  <c r="CF14" i="7"/>
  <c r="CF13" i="7"/>
  <c r="CF12" i="7"/>
  <c r="CF11" i="7"/>
  <c r="CF7" i="7"/>
  <c r="BG16" i="7"/>
  <c r="BG7" i="7"/>
  <c r="BG14" i="7"/>
  <c r="BG24" i="7"/>
  <c r="BG11" i="7"/>
  <c r="BG12" i="7"/>
  <c r="BG26" i="7"/>
  <c r="BG13" i="7"/>
  <c r="BG15" i="7"/>
  <c r="BG23" i="7"/>
  <c r="BG22" i="7"/>
  <c r="BG21" i="7"/>
  <c r="BG25" i="7"/>
  <c r="BG17" i="7" l="1"/>
  <c r="BH13" i="7" s="1"/>
  <c r="BG27" i="7"/>
  <c r="BH22" i="7" s="1"/>
  <c r="BH15" i="7"/>
  <c r="BH12" i="7"/>
  <c r="BH16" i="7"/>
  <c r="BH11" i="7" l="1"/>
  <c r="BH25" i="7"/>
  <c r="BH23" i="7"/>
  <c r="BH26" i="7"/>
  <c r="BH21" i="7"/>
  <c r="BH27" i="7" s="1"/>
  <c r="BH24" i="7"/>
  <c r="BH14" i="7"/>
  <c r="BH17" i="7"/>
  <c r="W12" i="10" l="1"/>
  <c r="W11" i="10"/>
  <c r="W14" i="9"/>
  <c r="W13" i="9"/>
  <c r="W12" i="9"/>
  <c r="W11" i="9"/>
  <c r="V14" i="9"/>
  <c r="V13" i="9"/>
  <c r="V12" i="9"/>
  <c r="V11" i="9"/>
  <c r="W14" i="10" l="1"/>
  <c r="W13" i="10" s="1"/>
  <c r="CF62" i="5"/>
  <c r="CE62" i="5"/>
  <c r="CD62" i="5"/>
  <c r="CF61" i="5"/>
  <c r="CF63" i="5" s="1"/>
  <c r="CE61" i="5"/>
  <c r="CE63" i="5" s="1"/>
  <c r="CD61" i="5"/>
  <c r="CD63" i="5" s="1"/>
  <c r="CG57" i="5"/>
  <c r="CF57" i="5"/>
  <c r="CE57" i="5"/>
  <c r="CD57" i="5"/>
  <c r="CG56" i="5"/>
  <c r="CF56" i="5"/>
  <c r="CF58" i="5" s="1"/>
  <c r="CE56" i="5"/>
  <c r="CE58" i="5" s="1"/>
  <c r="CD56" i="5"/>
  <c r="CG47" i="5"/>
  <c r="CF47" i="5"/>
  <c r="CE47" i="5"/>
  <c r="CD47" i="5"/>
  <c r="CG46" i="5"/>
  <c r="CG52" i="5" s="1"/>
  <c r="CF46" i="5"/>
  <c r="CF52" i="5" s="1"/>
  <c r="CE46" i="5"/>
  <c r="CE52" i="5" s="1"/>
  <c r="CD46" i="5"/>
  <c r="CD52" i="5" s="1"/>
  <c r="CG45" i="5"/>
  <c r="CF45" i="5"/>
  <c r="CE45" i="5"/>
  <c r="CD45" i="5"/>
  <c r="CG44" i="5"/>
  <c r="CG51" i="5" s="1"/>
  <c r="CF44" i="5"/>
  <c r="CF51" i="5" s="1"/>
  <c r="CF53" i="5" s="1"/>
  <c r="CE44" i="5"/>
  <c r="CE51" i="5" s="1"/>
  <c r="CE53" i="5" s="1"/>
  <c r="CD44" i="5"/>
  <c r="CD51" i="5" s="1"/>
  <c r="CD53" i="5" s="1"/>
  <c r="CG43" i="5"/>
  <c r="CF43" i="5"/>
  <c r="CE43" i="5"/>
  <c r="CD43" i="5"/>
  <c r="CG42" i="5"/>
  <c r="CF42" i="5"/>
  <c r="CF50" i="5" s="1"/>
  <c r="CE42" i="5"/>
  <c r="CE50" i="5" s="1"/>
  <c r="CD42" i="5"/>
  <c r="CD50" i="5" s="1"/>
  <c r="C68" i="87"/>
  <c r="B68" i="87" s="1"/>
  <c r="AH67" i="87"/>
  <c r="AG67" i="87"/>
  <c r="AF67" i="87"/>
  <c r="AH66" i="87"/>
  <c r="AG66" i="87"/>
  <c r="AF66" i="87"/>
  <c r="AH65" i="87"/>
  <c r="AG65" i="87"/>
  <c r="AF65" i="87"/>
  <c r="AH64" i="87"/>
  <c r="AG64" i="87"/>
  <c r="AF64" i="87"/>
  <c r="BI63" i="87"/>
  <c r="BH63" i="87"/>
  <c r="BG63" i="87"/>
  <c r="BF63" i="87"/>
  <c r="AV63" i="87"/>
  <c r="AH63" i="87"/>
  <c r="AG63" i="87"/>
  <c r="AF63" i="87"/>
  <c r="AV62" i="87"/>
  <c r="AH62" i="87"/>
  <c r="AG62" i="87"/>
  <c r="AF62" i="87"/>
  <c r="G62" i="87"/>
  <c r="AV61" i="87"/>
  <c r="AV60" i="87"/>
  <c r="AH60" i="87"/>
  <c r="AG60" i="87"/>
  <c r="AF60" i="87"/>
  <c r="AF61" i="87" s="1"/>
  <c r="G60" i="87"/>
  <c r="E60" i="87" s="1"/>
  <c r="AV59" i="87"/>
  <c r="AH59" i="87"/>
  <c r="AG59" i="87"/>
  <c r="AF59" i="87"/>
  <c r="G59" i="87"/>
  <c r="E59" i="87" s="1"/>
  <c r="AV58" i="87"/>
  <c r="AH58" i="87"/>
  <c r="AG58" i="87"/>
  <c r="AF58" i="87"/>
  <c r="G58" i="87"/>
  <c r="AV57" i="87"/>
  <c r="AH57" i="87"/>
  <c r="AG57" i="87"/>
  <c r="AF57" i="87"/>
  <c r="G57" i="87"/>
  <c r="AV56" i="87"/>
  <c r="AH56" i="87"/>
  <c r="AG56" i="87"/>
  <c r="AF56" i="87"/>
  <c r="G56" i="87"/>
  <c r="AV55" i="87"/>
  <c r="AH55" i="87"/>
  <c r="AG55" i="87"/>
  <c r="AF55" i="87"/>
  <c r="G55" i="87"/>
  <c r="AV54" i="87"/>
  <c r="AH54" i="87"/>
  <c r="AG54" i="87"/>
  <c r="AF54" i="87"/>
  <c r="G54" i="87"/>
  <c r="AV53" i="87"/>
  <c r="AH53" i="87"/>
  <c r="AG53" i="87"/>
  <c r="AF53" i="87"/>
  <c r="G53" i="87"/>
  <c r="AV52" i="87"/>
  <c r="AH52" i="87"/>
  <c r="AG52" i="87"/>
  <c r="AF52" i="87"/>
  <c r="AV51" i="87"/>
  <c r="AH51" i="87"/>
  <c r="AG51" i="87"/>
  <c r="AF51" i="87"/>
  <c r="AV50" i="87"/>
  <c r="AH50" i="87"/>
  <c r="AG50" i="87"/>
  <c r="AF50" i="87"/>
  <c r="AV49" i="87"/>
  <c r="AV48" i="87"/>
  <c r="AV47" i="87"/>
  <c r="AV46" i="87"/>
  <c r="AV45" i="87"/>
  <c r="AV44" i="87"/>
  <c r="AV43" i="87"/>
  <c r="AV42" i="87"/>
  <c r="AV41" i="87"/>
  <c r="AV40" i="87"/>
  <c r="AV39" i="87"/>
  <c r="AV38" i="87"/>
  <c r="AV37" i="87"/>
  <c r="AV36" i="87"/>
  <c r="AV35" i="87"/>
  <c r="AV34" i="87"/>
  <c r="AV33" i="87"/>
  <c r="AV32" i="87"/>
  <c r="AV31" i="87"/>
  <c r="AV30" i="87"/>
  <c r="AV29" i="87"/>
  <c r="AV28" i="87"/>
  <c r="AV27" i="87"/>
  <c r="AV26" i="87"/>
  <c r="AV25" i="87"/>
  <c r="AV24" i="87"/>
  <c r="AV23" i="87"/>
  <c r="AV22" i="87"/>
  <c r="AV21" i="87"/>
  <c r="AV20" i="87"/>
  <c r="AV19" i="87"/>
  <c r="AV18" i="87"/>
  <c r="AV17" i="87"/>
  <c r="AV16" i="87"/>
  <c r="L16" i="87" a="1"/>
  <c r="L16" i="87" s="1"/>
  <c r="AV15" i="87"/>
  <c r="AV14" i="87"/>
  <c r="AV13" i="87"/>
  <c r="L13" i="87"/>
  <c r="AV12" i="87"/>
  <c r="L12" i="87"/>
  <c r="AV11" i="87"/>
  <c r="L11" i="87"/>
  <c r="AV10" i="87"/>
  <c r="L10" i="87"/>
  <c r="AV9" i="87"/>
  <c r="L9" i="87"/>
  <c r="AV8" i="87"/>
  <c r="L8" i="87"/>
  <c r="BC7" i="87"/>
  <c r="BC8" i="87" s="1"/>
  <c r="AV7" i="87"/>
  <c r="AF7" i="87"/>
  <c r="AF8" i="87" s="1"/>
  <c r="AF9" i="87" s="1"/>
  <c r="AF10" i="87" s="1"/>
  <c r="AF11" i="87" s="1"/>
  <c r="AF12" i="87" s="1"/>
  <c r="AF13" i="87" s="1"/>
  <c r="AF14" i="87" s="1"/>
  <c r="AF15" i="87" s="1"/>
  <c r="AF16" i="87" s="1"/>
  <c r="AF17" i="87" s="1"/>
  <c r="AF18" i="87" s="1"/>
  <c r="AF19" i="87" s="1"/>
  <c r="AF20" i="87" s="1"/>
  <c r="AF21" i="87" s="1"/>
  <c r="AF22" i="87" s="1"/>
  <c r="AF23" i="87" s="1"/>
  <c r="AF24" i="87" s="1"/>
  <c r="AF25" i="87" s="1"/>
  <c r="AF26" i="87" s="1"/>
  <c r="AF27" i="87" s="1"/>
  <c r="AF28" i="87" s="1"/>
  <c r="AF29" i="87" s="1"/>
  <c r="AF30" i="87" s="1"/>
  <c r="AF31" i="87" s="1"/>
  <c r="AF32" i="87" s="1"/>
  <c r="AF33" i="87" s="1"/>
  <c r="AF34" i="87" s="1"/>
  <c r="AF35" i="87" s="1"/>
  <c r="AF36" i="87" s="1"/>
  <c r="AF37" i="87" s="1"/>
  <c r="AF38" i="87" s="1"/>
  <c r="AF39" i="87" s="1"/>
  <c r="AF40" i="87" s="1"/>
  <c r="AF41" i="87" s="1"/>
  <c r="AF42" i="87" s="1"/>
  <c r="AF43" i="87" s="1"/>
  <c r="AF44" i="87" s="1"/>
  <c r="AF45" i="87" s="1"/>
  <c r="AF46" i="87" s="1"/>
  <c r="AF47" i="87" s="1"/>
  <c r="AF48" i="87" s="1"/>
  <c r="AF49" i="87" s="1"/>
  <c r="AL4" i="87"/>
  <c r="AK4" i="87"/>
  <c r="AK2" i="87" s="1"/>
  <c r="AJ4" i="87"/>
  <c r="AJ2" i="87" s="1"/>
  <c r="G3" i="87"/>
  <c r="AL2" i="87"/>
  <c r="E2" i="87"/>
  <c r="E3" i="87" s="1"/>
  <c r="A1" i="87"/>
  <c r="E6" i="87"/>
  <c r="AJ8" i="87"/>
  <c r="AJ11" i="87"/>
  <c r="CG50" i="5" l="1"/>
  <c r="CG58" i="5"/>
  <c r="CG61" i="5"/>
  <c r="CG63" i="5" s="1"/>
  <c r="CG62" i="5"/>
  <c r="CG53" i="5"/>
  <c r="CD58" i="5"/>
  <c r="AW61" i="87"/>
  <c r="AX61" i="87" s="1"/>
  <c r="AW53" i="87"/>
  <c r="AX53" i="87" s="1"/>
  <c r="AW48" i="87"/>
  <c r="AX48" i="87" s="1"/>
  <c r="AW43" i="87"/>
  <c r="AX43" i="87" s="1"/>
  <c r="AW55" i="87"/>
  <c r="AX55" i="87" s="1"/>
  <c r="AW50" i="87"/>
  <c r="AX50" i="87" s="1"/>
  <c r="AW49" i="87"/>
  <c r="AX49" i="87" s="1"/>
  <c r="AW40" i="87"/>
  <c r="AX40" i="87" s="1"/>
  <c r="AW62" i="87"/>
  <c r="AW57" i="87"/>
  <c r="AX57" i="87" s="1"/>
  <c r="AW59" i="87"/>
  <c r="AW45" i="87"/>
  <c r="AX45" i="87" s="1"/>
  <c r="AW60" i="87"/>
  <c r="AX60" i="87" s="1"/>
  <c r="AW42" i="87"/>
  <c r="AX42" i="87" s="1"/>
  <c r="AW39" i="87"/>
  <c r="AX39" i="87" s="1"/>
  <c r="AW19" i="87"/>
  <c r="AX19" i="87" s="1"/>
  <c r="AW7" i="87"/>
  <c r="AW33" i="87"/>
  <c r="AX33" i="87" s="1"/>
  <c r="AW25" i="87"/>
  <c r="AW36" i="87"/>
  <c r="AX36" i="87" s="1"/>
  <c r="AW29" i="87"/>
  <c r="AW22" i="87"/>
  <c r="AX22" i="87" s="1"/>
  <c r="AW18" i="87"/>
  <c r="AW15" i="87"/>
  <c r="AX15" i="87" s="1"/>
  <c r="AX7" i="87"/>
  <c r="AW16" i="87"/>
  <c r="AX16" i="87" s="1"/>
  <c r="AX18" i="87"/>
  <c r="AW9" i="87"/>
  <c r="AX9" i="87" s="1"/>
  <c r="AW11" i="87"/>
  <c r="AX11" i="87" s="1"/>
  <c r="L14" i="87"/>
  <c r="M13" i="87" s="1"/>
  <c r="AW8" i="87"/>
  <c r="BC9" i="87"/>
  <c r="AW10" i="87"/>
  <c r="AX10" i="87" s="1"/>
  <c r="AW12" i="87"/>
  <c r="AX12" i="87" s="1"/>
  <c r="AW13" i="87"/>
  <c r="AX13" i="87" s="1"/>
  <c r="AX14" i="87"/>
  <c r="AX8" i="87"/>
  <c r="AW14" i="87"/>
  <c r="AW20" i="87"/>
  <c r="AX20" i="87" s="1"/>
  <c r="AW24" i="87"/>
  <c r="AX24" i="87" s="1"/>
  <c r="AW32" i="87"/>
  <c r="AX32" i="87" s="1"/>
  <c r="AW35" i="87"/>
  <c r="AX35" i="87" s="1"/>
  <c r="AW17" i="87"/>
  <c r="AX17" i="87" s="1"/>
  <c r="AW21" i="87"/>
  <c r="AX21" i="87" s="1"/>
  <c r="AX25" i="87"/>
  <c r="AW30" i="87"/>
  <c r="AX30" i="87" s="1"/>
  <c r="AW38" i="87"/>
  <c r="AX38" i="87" s="1"/>
  <c r="AW23" i="87"/>
  <c r="AX23" i="87" s="1"/>
  <c r="AW28" i="87"/>
  <c r="AX28" i="87" s="1"/>
  <c r="AW26" i="87"/>
  <c r="AX26" i="87" s="1"/>
  <c r="AX29" i="87"/>
  <c r="AW34" i="87"/>
  <c r="AX34" i="87" s="1"/>
  <c r="AW44" i="87"/>
  <c r="AX44" i="87" s="1"/>
  <c r="AW27" i="87"/>
  <c r="AX27" i="87" s="1"/>
  <c r="AW31" i="87"/>
  <c r="AX31" i="87" s="1"/>
  <c r="AW37" i="87"/>
  <c r="AX37" i="87" s="1"/>
  <c r="AW47" i="87"/>
  <c r="AX47" i="87" s="1"/>
  <c r="AW51" i="87"/>
  <c r="AX51" i="87" s="1"/>
  <c r="AX62" i="87"/>
  <c r="AW63" i="87"/>
  <c r="AX63" i="87" s="1"/>
  <c r="AW41" i="87"/>
  <c r="AX41" i="87" s="1"/>
  <c r="AW58" i="87"/>
  <c r="AX58" i="87" s="1"/>
  <c r="AW56" i="87"/>
  <c r="AX56" i="87" s="1"/>
  <c r="AW46" i="87"/>
  <c r="AX46" i="87" s="1"/>
  <c r="AW54" i="87"/>
  <c r="AX54" i="87" s="1"/>
  <c r="AW52" i="87"/>
  <c r="AX52" i="87" s="1"/>
  <c r="AX59" i="87"/>
  <c r="AJ10" i="87"/>
  <c r="G34" i="87"/>
  <c r="G19" i="87"/>
  <c r="AJ66" i="87"/>
  <c r="AJ43" i="87"/>
  <c r="AJ41" i="87"/>
  <c r="AJ23" i="87"/>
  <c r="AJ49" i="87"/>
  <c r="AJ24" i="87"/>
  <c r="G42" i="87"/>
  <c r="G31" i="87"/>
  <c r="G12" i="87"/>
  <c r="AJ61" i="87"/>
  <c r="AJ44" i="87"/>
  <c r="AJ32" i="87"/>
  <c r="AK8" i="87"/>
  <c r="G36" i="87"/>
  <c r="G22" i="87"/>
  <c r="G28" i="87"/>
  <c r="G44" i="87"/>
  <c r="G48" i="87"/>
  <c r="G10" i="87"/>
  <c r="AJ50" i="87"/>
  <c r="AJ52" i="87"/>
  <c r="AJ27" i="87"/>
  <c r="G7" i="87"/>
  <c r="AJ29" i="87"/>
  <c r="G15" i="87"/>
  <c r="AJ37" i="87"/>
  <c r="AJ55" i="87"/>
  <c r="AJ35" i="87"/>
  <c r="G27" i="87"/>
  <c r="G41" i="87"/>
  <c r="AJ51" i="87"/>
  <c r="AJ59" i="87"/>
  <c r="AJ12" i="87"/>
  <c r="G45" i="87"/>
  <c r="G35" i="87"/>
  <c r="G13" i="87"/>
  <c r="AJ57" i="87"/>
  <c r="AJ39" i="87"/>
  <c r="AJ38" i="87"/>
  <c r="AJ16" i="87"/>
  <c r="AJ58" i="87"/>
  <c r="AJ28" i="87"/>
  <c r="G40" i="87"/>
  <c r="G37" i="87"/>
  <c r="G8" i="87"/>
  <c r="AJ56" i="87"/>
  <c r="AJ33" i="87"/>
  <c r="AJ14" i="87"/>
  <c r="G25" i="87"/>
  <c r="G24" i="87"/>
  <c r="AL8" i="87"/>
  <c r="G43" i="87"/>
  <c r="G18" i="87"/>
  <c r="G21" i="87"/>
  <c r="AJ45" i="87"/>
  <c r="AJ36" i="87"/>
  <c r="AJ22" i="87"/>
  <c r="AJ53" i="87"/>
  <c r="AJ31" i="87"/>
  <c r="AK11" i="87"/>
  <c r="G33" i="87"/>
  <c r="AJ63" i="87"/>
  <c r="AJ67" i="87"/>
  <c r="G30" i="87"/>
  <c r="AJ65" i="87"/>
  <c r="G47" i="87"/>
  <c r="G49" i="87"/>
  <c r="AJ60" i="87"/>
  <c r="AJ26" i="87"/>
  <c r="AJ17" i="87"/>
  <c r="G39" i="87"/>
  <c r="G46" i="87"/>
  <c r="G9" i="87"/>
  <c r="AJ64" i="87"/>
  <c r="AJ47" i="87"/>
  <c r="AJ54" i="87"/>
  <c r="AJ9" i="87"/>
  <c r="AJ40" i="87"/>
  <c r="AL11" i="87"/>
  <c r="G29" i="87"/>
  <c r="G32" i="87"/>
  <c r="AJ62" i="87"/>
  <c r="AJ42" i="87"/>
  <c r="AJ34" i="87"/>
  <c r="AJ19" i="87"/>
  <c r="G61" i="87"/>
  <c r="G26" i="87"/>
  <c r="G16" i="87"/>
  <c r="G38" i="87"/>
  <c r="G23" i="87"/>
  <c r="AJ7" i="87"/>
  <c r="AJ46" i="87"/>
  <c r="AJ25" i="87"/>
  <c r="AJ13" i="87"/>
  <c r="AJ48" i="87"/>
  <c r="AJ15" i="87"/>
  <c r="G17" i="87"/>
  <c r="AJ18" i="87"/>
  <c r="AJ30" i="87"/>
  <c r="G20" i="87"/>
  <c r="AJ21" i="87"/>
  <c r="G11" i="87"/>
  <c r="G14" i="87"/>
  <c r="AJ20" i="87"/>
  <c r="AY56" i="87" l="1"/>
  <c r="AY52" i="87"/>
  <c r="AL59" i="87"/>
  <c r="AK59" i="87"/>
  <c r="AM59" i="87" s="1"/>
  <c r="AL53" i="87"/>
  <c r="AK53" i="87"/>
  <c r="AM53" i="87" s="1"/>
  <c r="AL52" i="87"/>
  <c r="AK52" i="87"/>
  <c r="AM52" i="87" s="1"/>
  <c r="AL51" i="87"/>
  <c r="AK51" i="87"/>
  <c r="AM51" i="87" s="1"/>
  <c r="AK50" i="87"/>
  <c r="AM50" i="87" s="1"/>
  <c r="AL50" i="87"/>
  <c r="AL60" i="87"/>
  <c r="AK60" i="87"/>
  <c r="AM60" i="87" s="1"/>
  <c r="AH8" i="87"/>
  <c r="AG8" i="87"/>
  <c r="AM8" i="87"/>
  <c r="AL65" i="87"/>
  <c r="AK65" i="87"/>
  <c r="AM65" i="87" s="1"/>
  <c r="AL56" i="87"/>
  <c r="AK56" i="87"/>
  <c r="AM56" i="87" s="1"/>
  <c r="AK55" i="87"/>
  <c r="AM55" i="87" s="1"/>
  <c r="AL55" i="87"/>
  <c r="AL62" i="87"/>
  <c r="AK62" i="87"/>
  <c r="AM62" i="87" s="1"/>
  <c r="AH11" i="87"/>
  <c r="AG11" i="87"/>
  <c r="AL58" i="87"/>
  <c r="AK58" i="87"/>
  <c r="AM58" i="87" s="1"/>
  <c r="AK67" i="87"/>
  <c r="AM67" i="87" s="1"/>
  <c r="AL67" i="87"/>
  <c r="AL54" i="87"/>
  <c r="AK54" i="87"/>
  <c r="AM54" i="87" s="1"/>
  <c r="AL63" i="87"/>
  <c r="AK63" i="87"/>
  <c r="AM63" i="87" s="1"/>
  <c r="AL64" i="87"/>
  <c r="AK64" i="87"/>
  <c r="AM64" i="87" s="1"/>
  <c r="AL57" i="87"/>
  <c r="AK57" i="87"/>
  <c r="AM57" i="87" s="1"/>
  <c r="AL66" i="87"/>
  <c r="AK66" i="87"/>
  <c r="AM66" i="87" s="1"/>
  <c r="AM11" i="87"/>
  <c r="AY54" i="87"/>
  <c r="AY21" i="87"/>
  <c r="AY41" i="87"/>
  <c r="AY17" i="87"/>
  <c r="AY9" i="87"/>
  <c r="AY51" i="87"/>
  <c r="AY27" i="87"/>
  <c r="AY35" i="87"/>
  <c r="AY44" i="87"/>
  <c r="AY38" i="87"/>
  <c r="AY32" i="87"/>
  <c r="AY22" i="87"/>
  <c r="AY42" i="87"/>
  <c r="AY47" i="87"/>
  <c r="AY58" i="87"/>
  <c r="AY24" i="87"/>
  <c r="AY10" i="87"/>
  <c r="AY11" i="87"/>
  <c r="AY63" i="87"/>
  <c r="AY28" i="87"/>
  <c r="AY12" i="87"/>
  <c r="M9" i="87"/>
  <c r="AY16" i="87"/>
  <c r="AY50" i="87"/>
  <c r="AY43" i="87"/>
  <c r="AY34" i="87"/>
  <c r="AY25" i="87"/>
  <c r="M12" i="87"/>
  <c r="C77" i="87"/>
  <c r="AY18" i="87"/>
  <c r="AY39" i="87"/>
  <c r="AY49" i="87"/>
  <c r="AY48" i="87"/>
  <c r="AY53" i="87"/>
  <c r="AY29" i="87"/>
  <c r="AY30" i="87"/>
  <c r="AY13" i="87"/>
  <c r="BC10" i="87"/>
  <c r="Y14" i="87"/>
  <c r="M10" i="87"/>
  <c r="AY7" i="87"/>
  <c r="AY60" i="87"/>
  <c r="AY55" i="87"/>
  <c r="AY61" i="87"/>
  <c r="AY31" i="87"/>
  <c r="AY33" i="87"/>
  <c r="AY23" i="87"/>
  <c r="AY14" i="87"/>
  <c r="M14" i="87"/>
  <c r="L5" i="87"/>
  <c r="AY15" i="87"/>
  <c r="AY57" i="87"/>
  <c r="AY59" i="87"/>
  <c r="AY62" i="87"/>
  <c r="AY46" i="87"/>
  <c r="AY37" i="87"/>
  <c r="AY26" i="87"/>
  <c r="AY20" i="87"/>
  <c r="AY8" i="87"/>
  <c r="M8" i="87"/>
  <c r="M11" i="87"/>
  <c r="AY36" i="87"/>
  <c r="AY19" i="87"/>
  <c r="AY45" i="87"/>
  <c r="AY40" i="87"/>
  <c r="AK12" i="87"/>
  <c r="AK22" i="87"/>
  <c r="E10" i="87"/>
  <c r="E26" i="87"/>
  <c r="AK35" i="87"/>
  <c r="E42" i="87"/>
  <c r="AL9" i="87"/>
  <c r="AK43" i="87"/>
  <c r="AL20" i="87"/>
  <c r="AL14" i="87"/>
  <c r="AL43" i="87"/>
  <c r="AK13" i="87"/>
  <c r="AK7" i="87"/>
  <c r="E24" i="87"/>
  <c r="AK34" i="87"/>
  <c r="E20" i="87"/>
  <c r="AL16" i="87"/>
  <c r="AL39" i="87"/>
  <c r="AL15" i="87"/>
  <c r="AL21" i="87"/>
  <c r="AK40" i="87"/>
  <c r="AK15" i="87"/>
  <c r="AL13" i="87"/>
  <c r="AL7" i="87"/>
  <c r="E22" i="87"/>
  <c r="AL34" i="87"/>
  <c r="E32" i="87"/>
  <c r="AK16" i="87"/>
  <c r="AK39" i="87"/>
  <c r="AK29" i="87"/>
  <c r="E47" i="87"/>
  <c r="E35" i="87"/>
  <c r="AL45" i="87"/>
  <c r="AL23" i="87"/>
  <c r="AK27" i="87"/>
  <c r="E36" i="87"/>
  <c r="E29" i="87"/>
  <c r="E9" i="87"/>
  <c r="AK20" i="87"/>
  <c r="AK45" i="87"/>
  <c r="E16" i="87"/>
  <c r="AK49" i="87"/>
  <c r="E27" i="87"/>
  <c r="AK46" i="87"/>
  <c r="AK61" i="87"/>
  <c r="AK37" i="87"/>
  <c r="AL24" i="87"/>
  <c r="E45" i="87"/>
  <c r="AK32" i="87"/>
  <c r="AL61" i="87"/>
  <c r="E39" i="87"/>
  <c r="AL12" i="87"/>
  <c r="AL17" i="87"/>
  <c r="AL26" i="87"/>
  <c r="E48" i="87"/>
  <c r="E61" i="87"/>
  <c r="AK33" i="87"/>
  <c r="AK24" i="87"/>
  <c r="AK23" i="87"/>
  <c r="E19" i="87"/>
  <c r="AK26" i="87"/>
  <c r="E8" i="87"/>
  <c r="E13" i="87"/>
  <c r="AL27" i="87"/>
  <c r="E14" i="87"/>
  <c r="E25" i="87"/>
  <c r="AL44" i="87"/>
  <c r="E30" i="87"/>
  <c r="AL18" i="87"/>
  <c r="E17" i="87"/>
  <c r="AL35" i="87"/>
  <c r="AL29" i="87"/>
  <c r="E23" i="87"/>
  <c r="AK44" i="87"/>
  <c r="AK18" i="87"/>
  <c r="AL22" i="87"/>
  <c r="AL33" i="87"/>
  <c r="AK14" i="87"/>
  <c r="AK47" i="87"/>
  <c r="AL41" i="87"/>
  <c r="E49" i="87"/>
  <c r="E33" i="87"/>
  <c r="E7" i="87"/>
  <c r="AL37" i="87"/>
  <c r="AL49" i="87"/>
  <c r="AK10" i="87"/>
  <c r="AL31" i="87"/>
  <c r="AK36" i="87"/>
  <c r="E44" i="87"/>
  <c r="AK21" i="87"/>
  <c r="E12" i="87"/>
  <c r="AL40" i="87"/>
  <c r="AK41" i="87"/>
  <c r="E34" i="87"/>
  <c r="E43" i="87"/>
  <c r="AK9" i="87"/>
  <c r="AK17" i="87"/>
  <c r="AL25" i="87"/>
  <c r="E41" i="87"/>
  <c r="AK19" i="87"/>
  <c r="AL42" i="87"/>
  <c r="AL28" i="87"/>
  <c r="AL38" i="87"/>
  <c r="E15" i="87"/>
  <c r="E18" i="87"/>
  <c r="E37" i="87"/>
  <c r="AL47" i="87"/>
  <c r="AL48" i="87"/>
  <c r="AK25" i="87"/>
  <c r="E38" i="87"/>
  <c r="AL19" i="87"/>
  <c r="AK42" i="87"/>
  <c r="AK28" i="87"/>
  <c r="AK38" i="87"/>
  <c r="E46" i="87"/>
  <c r="AL36" i="87"/>
  <c r="E40" i="87"/>
  <c r="AL10" i="87"/>
  <c r="E31" i="87"/>
  <c r="AK48" i="87"/>
  <c r="AK31" i="87"/>
  <c r="AL32" i="87"/>
  <c r="AK30" i="87"/>
  <c r="E11" i="87"/>
  <c r="AL46" i="87"/>
  <c r="E28" i="87"/>
  <c r="AL30" i="87"/>
  <c r="E21" i="87"/>
  <c r="AH10" i="87" l="1"/>
  <c r="AG10" i="87"/>
  <c r="AM10" i="87"/>
  <c r="AG12" i="87"/>
  <c r="AH12" i="87"/>
  <c r="AM12" i="87"/>
  <c r="AH49" i="87"/>
  <c r="AG49" i="87"/>
  <c r="AH33" i="87"/>
  <c r="AG33" i="87"/>
  <c r="AH36" i="87"/>
  <c r="AG36" i="87"/>
  <c r="AH22" i="87"/>
  <c r="AG22" i="87"/>
  <c r="AM29" i="87"/>
  <c r="AM39" i="87"/>
  <c r="AH37" i="87"/>
  <c r="AG37" i="87"/>
  <c r="AM38" i="87"/>
  <c r="AM18" i="87"/>
  <c r="AM16" i="87"/>
  <c r="AH30" i="87"/>
  <c r="AG30" i="87"/>
  <c r="AM28" i="87"/>
  <c r="AH61" i="87"/>
  <c r="AG61" i="87"/>
  <c r="AM42" i="87"/>
  <c r="AM44" i="87"/>
  <c r="AH34" i="87"/>
  <c r="AG34" i="87"/>
  <c r="AM32" i="87"/>
  <c r="AH19" i="87"/>
  <c r="AG19" i="87"/>
  <c r="AH7" i="87"/>
  <c r="AG7" i="87"/>
  <c r="AH46" i="87"/>
  <c r="AG46" i="87"/>
  <c r="AM25" i="87"/>
  <c r="AM27" i="87"/>
  <c r="AH13" i="87"/>
  <c r="AG13" i="87"/>
  <c r="R16" i="87" a="1"/>
  <c r="R16" i="87" s="1"/>
  <c r="U13" i="87"/>
  <c r="V13" i="87" s="1"/>
  <c r="O12" i="87"/>
  <c r="U11" i="87"/>
  <c r="V11" i="87" s="1"/>
  <c r="O10" i="87"/>
  <c r="U9" i="87"/>
  <c r="V9" i="87" s="1"/>
  <c r="O8" i="87"/>
  <c r="R13" i="87"/>
  <c r="S13" i="87" s="1"/>
  <c r="R9" i="87"/>
  <c r="R10" i="87"/>
  <c r="U16" i="87" a="1"/>
  <c r="U16" i="87" s="1"/>
  <c r="R11" i="87"/>
  <c r="R8" i="87"/>
  <c r="O16" i="87" a="1"/>
  <c r="O16" i="87" s="1"/>
  <c r="O13" i="87"/>
  <c r="U12" i="87"/>
  <c r="V12" i="87" s="1"/>
  <c r="O11" i="87"/>
  <c r="U10" i="87"/>
  <c r="V10" i="87" s="1"/>
  <c r="O9" i="87"/>
  <c r="U8" i="87"/>
  <c r="R12" i="87"/>
  <c r="AH48" i="87"/>
  <c r="AG48" i="87"/>
  <c r="AH29" i="87"/>
  <c r="AG29" i="87"/>
  <c r="AM15" i="87"/>
  <c r="AG47" i="87"/>
  <c r="AH47" i="87"/>
  <c r="AH23" i="87"/>
  <c r="AG23" i="87"/>
  <c r="AM40" i="87"/>
  <c r="AH24" i="87"/>
  <c r="AG24" i="87"/>
  <c r="AG35" i="87"/>
  <c r="AH35" i="87"/>
  <c r="AH21" i="87"/>
  <c r="AG21" i="87"/>
  <c r="AH45" i="87"/>
  <c r="AG45" i="87"/>
  <c r="AH15" i="87"/>
  <c r="AG15" i="87"/>
  <c r="AH39" i="87"/>
  <c r="AG39" i="87"/>
  <c r="AM37" i="87"/>
  <c r="AG38" i="87"/>
  <c r="AH38" i="87"/>
  <c r="AH18" i="87"/>
  <c r="AG18" i="87"/>
  <c r="AG16" i="87"/>
  <c r="AH16" i="87"/>
  <c r="AM30" i="87"/>
  <c r="AH28" i="87"/>
  <c r="AG28" i="87"/>
  <c r="AM61" i="87"/>
  <c r="AH42" i="87"/>
  <c r="AG42" i="87"/>
  <c r="AH44" i="87"/>
  <c r="AG44" i="87"/>
  <c r="AM34" i="87"/>
  <c r="AH32" i="87"/>
  <c r="AG32" i="87"/>
  <c r="AM19" i="87"/>
  <c r="AM7" i="87"/>
  <c r="AM46" i="87"/>
  <c r="AH25" i="87"/>
  <c r="AG25" i="87"/>
  <c r="AG27" i="87"/>
  <c r="AH27" i="87"/>
  <c r="AM13" i="87"/>
  <c r="AM31" i="87"/>
  <c r="AM17" i="87"/>
  <c r="AG43" i="87"/>
  <c r="AH43" i="87"/>
  <c r="AH41" i="87"/>
  <c r="AG41" i="87"/>
  <c r="AM9" i="87"/>
  <c r="AH14" i="87"/>
  <c r="AG14" i="87"/>
  <c r="AM26" i="87"/>
  <c r="AG20" i="87"/>
  <c r="AH20" i="87"/>
  <c r="AM48" i="87"/>
  <c r="AM43" i="87"/>
  <c r="AM47" i="87"/>
  <c r="AM41" i="87"/>
  <c r="AM23" i="87"/>
  <c r="AH9" i="87"/>
  <c r="AG9" i="87"/>
  <c r="AM49" i="87"/>
  <c r="AG40" i="87"/>
  <c r="AH40" i="87"/>
  <c r="AM24" i="87"/>
  <c r="AM33" i="87"/>
  <c r="AM35" i="87"/>
  <c r="AM14" i="87"/>
  <c r="AM21" i="87"/>
  <c r="AM45" i="87"/>
  <c r="AM36" i="87"/>
  <c r="AH26" i="87"/>
  <c r="AG26" i="87"/>
  <c r="AM22" i="87"/>
  <c r="AM20" i="87"/>
  <c r="AG31" i="87"/>
  <c r="AH31" i="87"/>
  <c r="AH17" i="87"/>
  <c r="AG17" i="87"/>
  <c r="BD7" i="87"/>
  <c r="BD8" i="87"/>
  <c r="BD9" i="87"/>
  <c r="BD10" i="87"/>
  <c r="BC11" i="87"/>
  <c r="AA11" i="87" l="1"/>
  <c r="AA10" i="87"/>
  <c r="BI8" i="87"/>
  <c r="BG8" i="87"/>
  <c r="BH8" i="87"/>
  <c r="BF8" i="87"/>
  <c r="V8" i="87"/>
  <c r="U14" i="87"/>
  <c r="BI9" i="87"/>
  <c r="BG9" i="87"/>
  <c r="BF9" i="87"/>
  <c r="BH9" i="87"/>
  <c r="R14" i="87"/>
  <c r="S11" i="87" s="1"/>
  <c r="BI7" i="87"/>
  <c r="BG7" i="87"/>
  <c r="BF7" i="87"/>
  <c r="BH7" i="87"/>
  <c r="AA9" i="87"/>
  <c r="AA13" i="87"/>
  <c r="O14" i="87"/>
  <c r="AA8" i="87"/>
  <c r="AA12" i="87"/>
  <c r="BD11" i="87"/>
  <c r="BC12" i="87"/>
  <c r="BI10" i="87"/>
  <c r="BG10" i="87"/>
  <c r="BH10" i="87"/>
  <c r="BF10" i="87"/>
  <c r="S10" i="87"/>
  <c r="S9" i="87" l="1"/>
  <c r="S12" i="87"/>
  <c r="P14" i="87"/>
  <c r="O5" i="87"/>
  <c r="P8" i="87"/>
  <c r="P9" i="87"/>
  <c r="P10" i="87"/>
  <c r="BD12" i="87"/>
  <c r="BC13" i="87"/>
  <c r="P12" i="87"/>
  <c r="P13" i="87"/>
  <c r="S14" i="87"/>
  <c r="R5" i="87"/>
  <c r="U5" i="87"/>
  <c r="V14" i="87"/>
  <c r="BI11" i="87"/>
  <c r="BG11" i="87"/>
  <c r="BF11" i="87"/>
  <c r="BH11" i="87"/>
  <c r="AA14" i="87"/>
  <c r="S8" i="87"/>
  <c r="P11" i="87"/>
  <c r="BC14" i="87" l="1"/>
  <c r="BD13" i="87"/>
  <c r="BI12" i="87"/>
  <c r="BG12" i="87"/>
  <c r="BH12" i="87"/>
  <c r="BF12" i="87"/>
  <c r="BI13" i="87" l="1"/>
  <c r="BH13" i="87"/>
  <c r="BG13" i="87"/>
  <c r="BF13" i="87"/>
  <c r="BC15" i="87"/>
  <c r="BD14" i="87"/>
  <c r="BH14" i="87" l="1"/>
  <c r="BG14" i="87"/>
  <c r="BF14" i="87"/>
  <c r="BI14" i="87"/>
  <c r="BD15" i="87"/>
  <c r="BC16" i="87"/>
  <c r="BD16" i="87" l="1"/>
  <c r="BC17" i="87"/>
  <c r="BI15" i="87"/>
  <c r="BH15" i="87"/>
  <c r="BG15" i="87"/>
  <c r="BF15" i="87"/>
  <c r="BC18" i="87" l="1"/>
  <c r="BD17" i="87"/>
  <c r="BF16" i="87"/>
  <c r="BI16" i="87"/>
  <c r="BH16" i="87"/>
  <c r="BG16" i="87"/>
  <c r="BG17" i="87" l="1"/>
  <c r="BF17" i="87"/>
  <c r="BI17" i="87"/>
  <c r="BH17" i="87"/>
  <c r="BC19" i="87"/>
  <c r="BD18" i="87"/>
  <c r="BH18" i="87" l="1"/>
  <c r="BG18" i="87"/>
  <c r="BF18" i="87"/>
  <c r="BI18" i="87"/>
  <c r="BD19" i="87"/>
  <c r="BC20" i="87"/>
  <c r="BD20" i="87" l="1"/>
  <c r="BC21" i="87"/>
  <c r="BI19" i="87"/>
  <c r="BH19" i="87"/>
  <c r="BG19" i="87"/>
  <c r="BF19" i="87"/>
  <c r="BC22" i="87" l="1"/>
  <c r="BD21" i="87"/>
  <c r="BF20" i="87"/>
  <c r="BI20" i="87"/>
  <c r="BH20" i="87"/>
  <c r="BG20" i="87"/>
  <c r="BG21" i="87" l="1"/>
  <c r="BF21" i="87"/>
  <c r="BI21" i="87"/>
  <c r="BH21" i="87"/>
  <c r="BC23" i="87"/>
  <c r="BD22" i="87"/>
  <c r="BH22" i="87" l="1"/>
  <c r="BG22" i="87"/>
  <c r="BF22" i="87"/>
  <c r="BI22" i="87"/>
  <c r="BC24" i="87"/>
  <c r="BD23" i="87"/>
  <c r="BF23" i="87" l="1"/>
  <c r="BI23" i="87"/>
  <c r="BH23" i="87"/>
  <c r="BG23" i="87"/>
  <c r="BC25" i="87"/>
  <c r="BD24" i="87"/>
  <c r="BG24" i="87" l="1"/>
  <c r="BF24" i="87"/>
  <c r="BI24" i="87"/>
  <c r="BH24" i="87"/>
  <c r="BC26" i="87"/>
  <c r="BD25" i="87"/>
  <c r="BH25" i="87" l="1"/>
  <c r="BG25" i="87"/>
  <c r="BF25" i="87"/>
  <c r="BI25" i="87"/>
  <c r="BD26" i="87"/>
  <c r="BC27" i="87"/>
  <c r="BD27" i="87" l="1"/>
  <c r="BC28" i="87"/>
  <c r="BI26" i="87"/>
  <c r="BH26" i="87"/>
  <c r="BG26" i="87"/>
  <c r="BF26" i="87"/>
  <c r="BC29" i="87" l="1"/>
  <c r="BD28" i="87"/>
  <c r="BF27" i="87"/>
  <c r="BI27" i="87"/>
  <c r="BH27" i="87"/>
  <c r="BG27" i="87"/>
  <c r="BG28" i="87" l="1"/>
  <c r="BF28" i="87"/>
  <c r="BI28" i="87"/>
  <c r="BH28" i="87"/>
  <c r="BC30" i="87"/>
  <c r="BD29" i="87"/>
  <c r="BH29" i="87" l="1"/>
  <c r="BG29" i="87"/>
  <c r="BF29" i="87"/>
  <c r="BI29" i="87"/>
  <c r="BD30" i="87"/>
  <c r="BC31" i="87"/>
  <c r="BD31" i="87" l="1"/>
  <c r="BC32" i="87"/>
  <c r="BI30" i="87"/>
  <c r="BH30" i="87"/>
  <c r="BG30" i="87"/>
  <c r="BF30" i="87"/>
  <c r="BC33" i="87" l="1"/>
  <c r="BD32" i="87"/>
  <c r="BF31" i="87"/>
  <c r="BI31" i="87"/>
  <c r="BH31" i="87"/>
  <c r="BG31" i="87"/>
  <c r="BG32" i="87" l="1"/>
  <c r="BF32" i="87"/>
  <c r="BI32" i="87"/>
  <c r="BH32" i="87"/>
  <c r="BC34" i="87"/>
  <c r="BD33" i="87"/>
  <c r="BH33" i="87" l="1"/>
  <c r="BG33" i="87"/>
  <c r="BF33" i="87"/>
  <c r="BI33" i="87"/>
  <c r="BC35" i="87"/>
  <c r="BD34" i="87"/>
  <c r="BI34" i="87" l="1"/>
  <c r="BH34" i="87"/>
  <c r="BG34" i="87"/>
  <c r="BF34" i="87"/>
  <c r="BC36" i="87"/>
  <c r="BD35" i="87"/>
  <c r="BG35" i="87" l="1"/>
  <c r="BI35" i="87"/>
  <c r="BH35" i="87"/>
  <c r="BF35" i="87"/>
  <c r="BD36" i="87"/>
  <c r="BC37" i="87"/>
  <c r="BH36" i="87" l="1"/>
  <c r="BI36" i="87"/>
  <c r="BG36" i="87"/>
  <c r="BF36" i="87"/>
  <c r="BD37" i="87"/>
  <c r="BC38" i="87"/>
  <c r="BC39" i="87" l="1"/>
  <c r="BD38" i="87"/>
  <c r="BI37" i="87"/>
  <c r="BG37" i="87"/>
  <c r="BF37" i="87"/>
  <c r="BH37" i="87"/>
  <c r="BF38" i="87" l="1"/>
  <c r="BI38" i="87"/>
  <c r="BH38" i="87"/>
  <c r="BG38" i="87"/>
  <c r="BC40" i="87"/>
  <c r="BD39" i="87"/>
  <c r="BH39" i="87" l="1"/>
  <c r="BG39" i="87"/>
  <c r="BI39" i="87"/>
  <c r="BF39" i="87"/>
  <c r="BD40" i="87"/>
  <c r="BC41" i="87"/>
  <c r="BC42" i="87" l="1"/>
  <c r="BD41" i="87"/>
  <c r="BI40" i="87"/>
  <c r="BH40" i="87"/>
  <c r="BG40" i="87"/>
  <c r="BF40" i="87"/>
  <c r="BG41" i="87" l="1"/>
  <c r="BF41" i="87"/>
  <c r="BI41" i="87"/>
  <c r="BH41" i="87"/>
  <c r="BD42" i="87"/>
  <c r="BC43" i="87"/>
  <c r="BI42" i="87" l="1"/>
  <c r="BH42" i="87"/>
  <c r="BG42" i="87"/>
  <c r="BF42" i="87"/>
  <c r="BC44" i="87"/>
  <c r="BD43" i="87"/>
  <c r="BF43" i="87" l="1"/>
  <c r="BG43" i="87"/>
  <c r="BI43" i="87"/>
  <c r="BH43" i="87"/>
  <c r="BC45" i="87"/>
  <c r="BD44" i="87"/>
  <c r="BG44" i="87" l="1"/>
  <c r="BI44" i="87"/>
  <c r="BH44" i="87"/>
  <c r="BF44" i="87"/>
  <c r="BD45" i="87"/>
  <c r="BC46" i="87"/>
  <c r="BD46" i="87" l="1"/>
  <c r="BC47" i="87"/>
  <c r="BH45" i="87"/>
  <c r="BI45" i="87"/>
  <c r="BG45" i="87"/>
  <c r="BF45" i="87"/>
  <c r="BC48" i="87" l="1"/>
  <c r="BD47" i="87"/>
  <c r="BI46" i="87"/>
  <c r="BG46" i="87"/>
  <c r="BF46" i="87"/>
  <c r="BH46" i="87"/>
  <c r="BF47" i="87" l="1"/>
  <c r="BI47" i="87"/>
  <c r="BH47" i="87"/>
  <c r="BG47" i="87"/>
  <c r="BC49" i="87"/>
  <c r="BD48" i="87"/>
  <c r="BG48" i="87" l="1"/>
  <c r="BF48" i="87"/>
  <c r="BI48" i="87"/>
  <c r="BH48" i="87"/>
  <c r="BC50" i="87"/>
  <c r="BD49" i="87"/>
  <c r="BI49" i="87" l="1"/>
  <c r="BH49" i="87"/>
  <c r="BG49" i="87"/>
  <c r="BF49" i="87"/>
  <c r="BC51" i="87"/>
  <c r="BD50" i="87"/>
  <c r="BH50" i="87" l="1"/>
  <c r="BG50" i="87"/>
  <c r="BI50" i="87"/>
  <c r="BF50" i="87"/>
  <c r="BD51" i="87"/>
  <c r="BC52" i="87"/>
  <c r="BC53" i="87" l="1"/>
  <c r="BD52" i="87"/>
  <c r="BG51" i="87" l="1"/>
  <c r="BF51" i="87"/>
  <c r="BI51" i="87"/>
  <c r="BH51" i="87"/>
  <c r="BD53" i="87"/>
  <c r="BC54" i="87"/>
  <c r="BC55" i="87" l="1"/>
  <c r="BD54" i="87"/>
  <c r="BF52" i="87"/>
  <c r="BI52" i="87"/>
  <c r="BH52" i="87"/>
  <c r="BG52" i="87"/>
  <c r="BH53" i="87" l="1"/>
  <c r="BG53" i="87"/>
  <c r="BI53" i="87"/>
  <c r="BF53" i="87"/>
  <c r="BC56" i="87"/>
  <c r="BD55" i="87"/>
  <c r="BF54" i="87" l="1"/>
  <c r="BI54" i="87"/>
  <c r="BH54" i="87"/>
  <c r="BG54" i="87"/>
  <c r="BC57" i="87"/>
  <c r="BD56" i="87"/>
  <c r="BH55" i="87" l="1"/>
  <c r="BG55" i="87"/>
  <c r="BI55" i="87"/>
  <c r="BF55" i="87"/>
  <c r="BD57" i="87"/>
  <c r="BC58" i="87"/>
  <c r="BD58" i="87" l="1"/>
  <c r="BC59" i="87"/>
  <c r="BF56" i="87"/>
  <c r="BI56" i="87"/>
  <c r="BH56" i="87"/>
  <c r="BG56" i="87"/>
  <c r="BC60" i="87" l="1"/>
  <c r="BD59" i="87"/>
  <c r="BH57" i="87"/>
  <c r="BG57" i="87"/>
  <c r="BI57" i="87"/>
  <c r="BF57" i="87"/>
  <c r="BF58" i="87" l="1"/>
  <c r="BI58" i="87"/>
  <c r="BG58" i="87"/>
  <c r="BH58" i="87"/>
  <c r="BC61" i="87"/>
  <c r="BD60" i="87"/>
  <c r="BG59" i="87" l="1"/>
  <c r="BF59" i="87"/>
  <c r="BH59" i="87"/>
  <c r="BI59" i="87"/>
  <c r="BC62" i="87"/>
  <c r="BD61" i="87"/>
  <c r="BH60" i="87" l="1"/>
  <c r="BG60" i="87"/>
  <c r="BF60" i="87"/>
  <c r="BI60" i="87"/>
  <c r="BD62" i="87"/>
  <c r="BC63" i="87"/>
  <c r="BD63" i="87" s="1"/>
  <c r="BH62" i="87" l="1"/>
  <c r="BG62" i="87"/>
  <c r="BF62" i="87"/>
  <c r="BI62" i="87"/>
  <c r="BI61" i="87"/>
  <c r="BH61" i="87"/>
  <c r="BG61" i="87"/>
  <c r="BF61" i="87"/>
  <c r="C68" i="85" l="1"/>
  <c r="B68" i="85" s="1"/>
  <c r="AH67" i="85"/>
  <c r="AG67" i="85"/>
  <c r="AF67" i="85"/>
  <c r="AH66" i="85"/>
  <c r="AG66" i="85"/>
  <c r="AF66" i="85"/>
  <c r="AH65" i="85"/>
  <c r="AG65" i="85"/>
  <c r="AF65" i="85"/>
  <c r="AH64" i="85"/>
  <c r="AG64" i="85"/>
  <c r="AF64" i="85"/>
  <c r="BI63" i="85"/>
  <c r="BH63" i="85"/>
  <c r="BG63" i="85"/>
  <c r="BF63" i="85"/>
  <c r="AV63" i="85"/>
  <c r="AH63" i="85"/>
  <c r="AG63" i="85"/>
  <c r="AF63" i="85"/>
  <c r="AV62" i="85"/>
  <c r="AH62" i="85"/>
  <c r="AG62" i="85"/>
  <c r="AF62" i="85"/>
  <c r="G62" i="85"/>
  <c r="AV61" i="85"/>
  <c r="AV60" i="85"/>
  <c r="AH60" i="85"/>
  <c r="AG60" i="85"/>
  <c r="AF60" i="85"/>
  <c r="AF61" i="85" s="1"/>
  <c r="G60" i="85"/>
  <c r="E60" i="85" s="1"/>
  <c r="AV59" i="85"/>
  <c r="AH59" i="85"/>
  <c r="AG59" i="85"/>
  <c r="AF59" i="85"/>
  <c r="G59" i="85"/>
  <c r="E59" i="85" s="1"/>
  <c r="AV58" i="85"/>
  <c r="AH58" i="85"/>
  <c r="AG58" i="85"/>
  <c r="AF58" i="85"/>
  <c r="G58" i="85"/>
  <c r="AV57" i="85"/>
  <c r="AH57" i="85"/>
  <c r="AG57" i="85"/>
  <c r="AF57" i="85"/>
  <c r="G57" i="85"/>
  <c r="AV56" i="85"/>
  <c r="AH56" i="85"/>
  <c r="AG56" i="85"/>
  <c r="AF56" i="85"/>
  <c r="G56" i="85"/>
  <c r="AV55" i="85"/>
  <c r="AH55" i="85"/>
  <c r="AG55" i="85"/>
  <c r="AF55" i="85"/>
  <c r="G55" i="85"/>
  <c r="AV54" i="85"/>
  <c r="AH54" i="85"/>
  <c r="AG54" i="85"/>
  <c r="AF54" i="85"/>
  <c r="G54" i="85"/>
  <c r="AV53" i="85"/>
  <c r="AH53" i="85"/>
  <c r="AG53" i="85"/>
  <c r="AF53" i="85"/>
  <c r="G53" i="85"/>
  <c r="AV52" i="85"/>
  <c r="AH52" i="85"/>
  <c r="AG52" i="85"/>
  <c r="AF52" i="85"/>
  <c r="AV51" i="85"/>
  <c r="AH51" i="85"/>
  <c r="AG51" i="85"/>
  <c r="AF51" i="85"/>
  <c r="AV50" i="85"/>
  <c r="AH50" i="85"/>
  <c r="AG50" i="85"/>
  <c r="AF50" i="85"/>
  <c r="AV49" i="85"/>
  <c r="AV48" i="85"/>
  <c r="AV47" i="85"/>
  <c r="AV46" i="85"/>
  <c r="AV45" i="85"/>
  <c r="AV44" i="85"/>
  <c r="AV43" i="85"/>
  <c r="AV42" i="85"/>
  <c r="AV41" i="85"/>
  <c r="AV40" i="85"/>
  <c r="AV39" i="85"/>
  <c r="AV38" i="85"/>
  <c r="AV37" i="85"/>
  <c r="AV36" i="85"/>
  <c r="AV35" i="85"/>
  <c r="AV34" i="85"/>
  <c r="AV33" i="85"/>
  <c r="AV32" i="85"/>
  <c r="AV31" i="85"/>
  <c r="AV30" i="85"/>
  <c r="AV29" i="85"/>
  <c r="AV28" i="85"/>
  <c r="AV27" i="85"/>
  <c r="AV26" i="85"/>
  <c r="AV25" i="85"/>
  <c r="AV24" i="85"/>
  <c r="AV23" i="85"/>
  <c r="AV22" i="85"/>
  <c r="AV21" i="85"/>
  <c r="AV20" i="85"/>
  <c r="AV19" i="85"/>
  <c r="AV18" i="85"/>
  <c r="AV17" i="85"/>
  <c r="AV16" i="85"/>
  <c r="L16" i="85" a="1"/>
  <c r="L16" i="85" s="1"/>
  <c r="AV15" i="85"/>
  <c r="AV14" i="85"/>
  <c r="AV13" i="85"/>
  <c r="L13" i="85"/>
  <c r="AV12" i="85"/>
  <c r="L12" i="85"/>
  <c r="AV11" i="85"/>
  <c r="L11" i="85"/>
  <c r="AV10" i="85"/>
  <c r="L10" i="85"/>
  <c r="AV9" i="85"/>
  <c r="L9" i="85"/>
  <c r="AV8" i="85"/>
  <c r="L8" i="85"/>
  <c r="BC7" i="85"/>
  <c r="AV7" i="85"/>
  <c r="AF7" i="85"/>
  <c r="AF8" i="85" s="1"/>
  <c r="AF9" i="85" s="1"/>
  <c r="AF10" i="85" s="1"/>
  <c r="AF11" i="85" s="1"/>
  <c r="AF12" i="85" s="1"/>
  <c r="AF13" i="85" s="1"/>
  <c r="AF14" i="85" s="1"/>
  <c r="AF15" i="85" s="1"/>
  <c r="AF16" i="85" s="1"/>
  <c r="AF17" i="85" s="1"/>
  <c r="AF18" i="85" s="1"/>
  <c r="AF19" i="85" s="1"/>
  <c r="AF20" i="85" s="1"/>
  <c r="AF21" i="85" s="1"/>
  <c r="AF22" i="85" s="1"/>
  <c r="AF23" i="85" s="1"/>
  <c r="AF24" i="85" s="1"/>
  <c r="AF25" i="85" s="1"/>
  <c r="AF26" i="85" s="1"/>
  <c r="AF27" i="85" s="1"/>
  <c r="AF28" i="85" s="1"/>
  <c r="AF29" i="85" s="1"/>
  <c r="AF30" i="85" s="1"/>
  <c r="AF31" i="85" s="1"/>
  <c r="AF32" i="85" s="1"/>
  <c r="AF33" i="85" s="1"/>
  <c r="AF34" i="85" s="1"/>
  <c r="AF35" i="85" s="1"/>
  <c r="AF36" i="85" s="1"/>
  <c r="AF37" i="85" s="1"/>
  <c r="AF38" i="85" s="1"/>
  <c r="AF39" i="85" s="1"/>
  <c r="AF40" i="85" s="1"/>
  <c r="AF41" i="85" s="1"/>
  <c r="AF42" i="85" s="1"/>
  <c r="AF43" i="85" s="1"/>
  <c r="AF44" i="85" s="1"/>
  <c r="AF45" i="85" s="1"/>
  <c r="AF46" i="85" s="1"/>
  <c r="AF47" i="85" s="1"/>
  <c r="AF48" i="85" s="1"/>
  <c r="AF49" i="85" s="1"/>
  <c r="AL4" i="85"/>
  <c r="AK4" i="85"/>
  <c r="AK2" i="85" s="1"/>
  <c r="AJ4" i="85"/>
  <c r="AJ2" i="85" s="1"/>
  <c r="G3" i="85"/>
  <c r="AL2" i="85"/>
  <c r="E2" i="85"/>
  <c r="E3" i="85" s="1"/>
  <c r="A1" i="85"/>
  <c r="AJ8" i="85"/>
  <c r="AJ18" i="85"/>
  <c r="G26" i="85"/>
  <c r="AJ11" i="85"/>
  <c r="AJ22" i="85"/>
  <c r="AJ14" i="85"/>
  <c r="AJ23" i="85"/>
  <c r="G30" i="85"/>
  <c r="E6" i="85"/>
  <c r="L14" i="85" l="1"/>
  <c r="M13" i="85" s="1"/>
  <c r="AW12" i="85"/>
  <c r="AX12" i="85" s="1"/>
  <c r="AW18" i="85"/>
  <c r="AX18" i="85" s="1"/>
  <c r="AW23" i="85"/>
  <c r="AX23" i="85" s="1"/>
  <c r="AW63" i="85"/>
  <c r="AX63" i="85" s="1"/>
  <c r="AW50" i="85"/>
  <c r="AX50" i="85" s="1"/>
  <c r="AW48" i="85"/>
  <c r="AX48" i="85" s="1"/>
  <c r="AW46" i="85"/>
  <c r="AW43" i="85"/>
  <c r="AX43" i="85" s="1"/>
  <c r="AW38" i="85"/>
  <c r="AX38" i="85" s="1"/>
  <c r="AW44" i="85"/>
  <c r="AX44" i="85" s="1"/>
  <c r="AW60" i="85"/>
  <c r="AX60" i="85" s="1"/>
  <c r="AW56" i="85"/>
  <c r="AX56" i="85" s="1"/>
  <c r="AW52" i="85"/>
  <c r="AW55" i="85"/>
  <c r="AX55" i="85" s="1"/>
  <c r="AW57" i="85"/>
  <c r="AX57" i="85" s="1"/>
  <c r="AW53" i="85"/>
  <c r="AX53" i="85" s="1"/>
  <c r="AW25" i="85"/>
  <c r="AX25" i="85" s="1"/>
  <c r="AW58" i="85"/>
  <c r="AX58" i="85" s="1"/>
  <c r="AW54" i="85"/>
  <c r="AX54" i="85" s="1"/>
  <c r="AW41" i="85"/>
  <c r="AX41" i="85" s="1"/>
  <c r="AW32" i="85"/>
  <c r="AX32" i="85" s="1"/>
  <c r="AW28" i="85"/>
  <c r="AX28" i="85" s="1"/>
  <c r="AW36" i="85"/>
  <c r="AX36" i="85" s="1"/>
  <c r="BC8" i="85"/>
  <c r="AW47" i="85"/>
  <c r="AX47" i="85" s="1"/>
  <c r="AW8" i="85"/>
  <c r="AX8" i="85" s="1"/>
  <c r="AW10" i="85"/>
  <c r="AX10" i="85" s="1"/>
  <c r="AW14" i="85"/>
  <c r="AX14" i="85" s="1"/>
  <c r="AW16" i="85"/>
  <c r="AX16" i="85" s="1"/>
  <c r="AW20" i="85"/>
  <c r="AX20" i="85" s="1"/>
  <c r="AW7" i="85"/>
  <c r="AX7" i="85" s="1"/>
  <c r="AW9" i="85"/>
  <c r="AX9" i="85" s="1"/>
  <c r="AW11" i="85"/>
  <c r="AX11" i="85" s="1"/>
  <c r="AW13" i="85"/>
  <c r="AX13" i="85" s="1"/>
  <c r="AW15" i="85"/>
  <c r="AX15" i="85" s="1"/>
  <c r="AW17" i="85"/>
  <c r="AX17" i="85" s="1"/>
  <c r="AW19" i="85"/>
  <c r="AX19" i="85" s="1"/>
  <c r="AW21" i="85"/>
  <c r="AX21" i="85" s="1"/>
  <c r="AW24" i="85"/>
  <c r="AX24" i="85" s="1"/>
  <c r="AW37" i="85"/>
  <c r="AX37" i="85" s="1"/>
  <c r="AW34" i="85"/>
  <c r="AX34" i="85" s="1"/>
  <c r="AW35" i="85"/>
  <c r="AX35" i="85" s="1"/>
  <c r="AW45" i="85"/>
  <c r="AX45" i="85" s="1"/>
  <c r="AW26" i="85"/>
  <c r="AX26" i="85" s="1"/>
  <c r="AW30" i="85"/>
  <c r="AX30" i="85" s="1"/>
  <c r="AW22" i="85"/>
  <c r="AX22" i="85" s="1"/>
  <c r="AW42" i="85"/>
  <c r="AX42" i="85" s="1"/>
  <c r="AW49" i="85"/>
  <c r="AX49" i="85" s="1"/>
  <c r="AW61" i="85"/>
  <c r="AX61" i="85" s="1"/>
  <c r="AW27" i="85"/>
  <c r="AX27" i="85" s="1"/>
  <c r="AW29" i="85"/>
  <c r="AX29" i="85" s="1"/>
  <c r="AW31" i="85"/>
  <c r="AX31" i="85" s="1"/>
  <c r="AW33" i="85"/>
  <c r="AX33" i="85" s="1"/>
  <c r="AW39" i="85"/>
  <c r="AX39" i="85" s="1"/>
  <c r="AW40" i="85"/>
  <c r="AX40" i="85" s="1"/>
  <c r="AW51" i="85"/>
  <c r="AX51" i="85" s="1"/>
  <c r="AW62" i="85"/>
  <c r="AX62" i="85" s="1"/>
  <c r="AX46" i="85"/>
  <c r="AX52" i="85"/>
  <c r="AW59" i="85"/>
  <c r="AX59" i="85" s="1"/>
  <c r="A1" i="84"/>
  <c r="AJ51" i="85"/>
  <c r="G40" i="85"/>
  <c r="G36" i="85"/>
  <c r="AJ27" i="85"/>
  <c r="AJ42" i="85"/>
  <c r="AK22" i="85"/>
  <c r="AJ31" i="85"/>
  <c r="AK11" i="85"/>
  <c r="AJ50" i="85"/>
  <c r="AJ21" i="85"/>
  <c r="AL14" i="85"/>
  <c r="AJ36" i="85"/>
  <c r="E30" i="85"/>
  <c r="AJ59" i="85"/>
  <c r="AJ55" i="85"/>
  <c r="AJ57" i="85"/>
  <c r="AJ17" i="85"/>
  <c r="G33" i="85"/>
  <c r="G7" i="85"/>
  <c r="AJ67" i="85"/>
  <c r="G48" i="85"/>
  <c r="AJ53" i="85"/>
  <c r="AJ29" i="85"/>
  <c r="AJ41" i="85"/>
  <c r="AL8" i="85"/>
  <c r="AK18" i="85"/>
  <c r="AJ45" i="85"/>
  <c r="G15" i="85"/>
  <c r="AJ52" i="85"/>
  <c r="G9" i="85"/>
  <c r="G18" i="85"/>
  <c r="G35" i="85"/>
  <c r="E26" i="85"/>
  <c r="AJ19" i="85"/>
  <c r="G22" i="85"/>
  <c r="AJ64" i="85"/>
  <c r="G44" i="85"/>
  <c r="G42" i="85"/>
  <c r="AJ35" i="85"/>
  <c r="AL11" i="85"/>
  <c r="AJ60" i="85"/>
  <c r="G24" i="85"/>
  <c r="AJ38" i="85"/>
  <c r="G31" i="85"/>
  <c r="AJ9" i="85"/>
  <c r="G11" i="85"/>
  <c r="G47" i="85"/>
  <c r="AJ43" i="85"/>
  <c r="G13" i="85"/>
  <c r="AJ32" i="85"/>
  <c r="G46" i="85"/>
  <c r="AJ46" i="85"/>
  <c r="AJ28" i="85"/>
  <c r="G20" i="85"/>
  <c r="AJ33" i="85"/>
  <c r="G61" i="85"/>
  <c r="AL23" i="85"/>
  <c r="G34" i="85"/>
  <c r="AJ66" i="85"/>
  <c r="G29" i="85"/>
  <c r="AJ40" i="85"/>
  <c r="AJ25" i="85"/>
  <c r="AL18" i="85"/>
  <c r="AJ56" i="85"/>
  <c r="AJ10" i="85"/>
  <c r="AJ13" i="85"/>
  <c r="G14" i="85"/>
  <c r="AJ37" i="85"/>
  <c r="AJ65" i="85"/>
  <c r="G8" i="85"/>
  <c r="AJ63" i="85"/>
  <c r="AJ48" i="85"/>
  <c r="G27" i="85"/>
  <c r="AJ20" i="85"/>
  <c r="G45" i="85"/>
  <c r="G10" i="85"/>
  <c r="G17" i="85"/>
  <c r="G32" i="85"/>
  <c r="AJ24" i="85"/>
  <c r="AJ61" i="85"/>
  <c r="AJ34" i="85"/>
  <c r="AJ26" i="85"/>
  <c r="G25" i="85"/>
  <c r="G16" i="85"/>
  <c r="AL22" i="85"/>
  <c r="AJ16" i="85"/>
  <c r="G19" i="85"/>
  <c r="AK14" i="85"/>
  <c r="AJ54" i="85"/>
  <c r="AJ47" i="85"/>
  <c r="AJ39" i="85"/>
  <c r="G39" i="85"/>
  <c r="AJ12" i="85"/>
  <c r="G21" i="85"/>
  <c r="G41" i="85"/>
  <c r="G23" i="85"/>
  <c r="G37" i="85"/>
  <c r="AK8" i="85"/>
  <c r="AJ7" i="85"/>
  <c r="AJ15" i="85"/>
  <c r="AJ62" i="85"/>
  <c r="G28" i="85"/>
  <c r="G43" i="85"/>
  <c r="G49" i="85"/>
  <c r="AJ44" i="85"/>
  <c r="AJ58" i="85"/>
  <c r="AK23" i="85"/>
  <c r="AJ49" i="85"/>
  <c r="G12" i="85"/>
  <c r="AJ30" i="85"/>
  <c r="G38" i="85"/>
  <c r="AK64" i="85" l="1"/>
  <c r="AM64" i="85" s="1"/>
  <c r="AL64" i="85"/>
  <c r="M10" i="85"/>
  <c r="AY22" i="85"/>
  <c r="M8" i="85"/>
  <c r="AG22" i="85"/>
  <c r="AH22" i="85"/>
  <c r="AM18" i="85"/>
  <c r="AM8" i="85"/>
  <c r="AM11" i="85"/>
  <c r="AK62" i="85"/>
  <c r="AM62" i="85" s="1"/>
  <c r="AL62" i="85"/>
  <c r="AH23" i="85"/>
  <c r="AG23" i="85"/>
  <c r="AL50" i="85"/>
  <c r="AK50" i="85"/>
  <c r="AM50" i="85" s="1"/>
  <c r="AL54" i="85"/>
  <c r="AK54" i="85"/>
  <c r="AM54" i="85" s="1"/>
  <c r="AL53" i="85"/>
  <c r="AK53" i="85"/>
  <c r="AM53" i="85" s="1"/>
  <c r="AL67" i="85"/>
  <c r="AK67" i="85"/>
  <c r="AM67" i="85" s="1"/>
  <c r="AL56" i="85"/>
  <c r="AK56" i="85"/>
  <c r="AM56" i="85" s="1"/>
  <c r="AG18" i="85"/>
  <c r="AH18" i="85"/>
  <c r="AH8" i="85"/>
  <c r="AG8" i="85"/>
  <c r="AH11" i="85"/>
  <c r="AG11" i="85"/>
  <c r="AL57" i="85"/>
  <c r="AK57" i="85"/>
  <c r="AM57" i="85" s="1"/>
  <c r="AL52" i="85"/>
  <c r="AK52" i="85"/>
  <c r="AM52" i="85" s="1"/>
  <c r="AL63" i="85"/>
  <c r="AK63" i="85"/>
  <c r="AM63" i="85" s="1"/>
  <c r="AM22" i="85"/>
  <c r="AG14" i="85"/>
  <c r="AH14" i="85"/>
  <c r="AK51" i="85"/>
  <c r="AM51" i="85" s="1"/>
  <c r="AL51" i="85"/>
  <c r="AL60" i="85"/>
  <c r="AK60" i="85"/>
  <c r="AM60" i="85" s="1"/>
  <c r="AL65" i="85"/>
  <c r="AK65" i="85"/>
  <c r="AM65" i="85" s="1"/>
  <c r="AK59" i="85"/>
  <c r="AM59" i="85" s="1"/>
  <c r="AL59" i="85"/>
  <c r="AL55" i="85"/>
  <c r="AK55" i="85"/>
  <c r="AM55" i="85" s="1"/>
  <c r="AK66" i="85"/>
  <c r="AM66" i="85" s="1"/>
  <c r="AL66" i="85"/>
  <c r="AL58" i="85"/>
  <c r="AK58" i="85"/>
  <c r="AM58" i="85" s="1"/>
  <c r="AM14" i="85"/>
  <c r="AM23" i="85"/>
  <c r="AY7" i="85"/>
  <c r="BD8" i="85" s="1"/>
  <c r="AY8" i="85"/>
  <c r="AY63" i="85"/>
  <c r="AY51" i="85"/>
  <c r="AY27" i="85"/>
  <c r="AY35" i="85"/>
  <c r="AY13" i="85"/>
  <c r="AY36" i="85"/>
  <c r="AY54" i="85"/>
  <c r="AY12" i="85"/>
  <c r="AY40" i="85"/>
  <c r="AY42" i="85"/>
  <c r="AY34" i="85"/>
  <c r="AY19" i="85"/>
  <c r="AY11" i="85"/>
  <c r="AY58" i="85"/>
  <c r="AY26" i="85"/>
  <c r="AY10" i="85"/>
  <c r="AY57" i="85"/>
  <c r="AY60" i="85"/>
  <c r="AY56" i="85"/>
  <c r="AY46" i="85"/>
  <c r="AY29" i="85"/>
  <c r="AY61" i="85"/>
  <c r="AY31" i="85"/>
  <c r="AY21" i="85"/>
  <c r="AY15" i="85"/>
  <c r="AY53" i="85"/>
  <c r="AY43" i="85"/>
  <c r="AY18" i="85"/>
  <c r="AY62" i="85"/>
  <c r="AY33" i="85"/>
  <c r="AY28" i="85"/>
  <c r="AY59" i="85"/>
  <c r="AY52" i="85"/>
  <c r="AY37" i="85"/>
  <c r="AY17" i="85"/>
  <c r="AY32" i="85"/>
  <c r="AY55" i="85"/>
  <c r="AY44" i="85"/>
  <c r="AY48" i="85"/>
  <c r="AY23" i="85"/>
  <c r="L5" i="85"/>
  <c r="M14" i="85"/>
  <c r="Y14" i="85"/>
  <c r="C77" i="85"/>
  <c r="M11" i="85"/>
  <c r="AY49" i="85"/>
  <c r="AY20" i="85"/>
  <c r="AY47" i="85"/>
  <c r="AY16" i="85"/>
  <c r="AY39" i="85"/>
  <c r="AY45" i="85"/>
  <c r="AY30" i="85"/>
  <c r="AY24" i="85"/>
  <c r="AY9" i="85"/>
  <c r="AY14" i="85"/>
  <c r="BC9" i="85"/>
  <c r="AY41" i="85"/>
  <c r="AY25" i="85"/>
  <c r="AY38" i="85"/>
  <c r="AY50" i="85"/>
  <c r="M12" i="85"/>
  <c r="M9" i="85"/>
  <c r="C68" i="84"/>
  <c r="B68" i="84" s="1"/>
  <c r="AH67" i="84"/>
  <c r="AG67" i="84"/>
  <c r="AF67" i="84"/>
  <c r="AH66" i="84"/>
  <c r="AG66" i="84"/>
  <c r="AF66" i="84"/>
  <c r="AH65" i="84"/>
  <c r="AG65" i="84"/>
  <c r="AF65" i="84"/>
  <c r="AH64" i="84"/>
  <c r="AG64" i="84"/>
  <c r="AF64" i="84"/>
  <c r="BI63" i="84"/>
  <c r="BH63" i="84"/>
  <c r="BG63" i="84"/>
  <c r="BF63" i="84"/>
  <c r="AV63" i="84"/>
  <c r="AH63" i="84"/>
  <c r="AG63" i="84"/>
  <c r="AF63" i="84"/>
  <c r="AV62" i="84"/>
  <c r="AH62" i="84"/>
  <c r="AG62" i="84"/>
  <c r="AF62" i="84"/>
  <c r="G62" i="84"/>
  <c r="AV61" i="84"/>
  <c r="AV60" i="84"/>
  <c r="AH60" i="84"/>
  <c r="AG60" i="84"/>
  <c r="AF60" i="84"/>
  <c r="AF61" i="84" s="1"/>
  <c r="G60" i="84"/>
  <c r="E60" i="84" s="1"/>
  <c r="AV59" i="84"/>
  <c r="AH59" i="84"/>
  <c r="AG59" i="84"/>
  <c r="AF59" i="84"/>
  <c r="G59" i="84"/>
  <c r="E59" i="84" s="1"/>
  <c r="AV58" i="84"/>
  <c r="AH58" i="84"/>
  <c r="AG58" i="84"/>
  <c r="AF58" i="84"/>
  <c r="G58" i="84"/>
  <c r="AV57" i="84"/>
  <c r="AH57" i="84"/>
  <c r="AG57" i="84"/>
  <c r="AF57" i="84"/>
  <c r="G57" i="84"/>
  <c r="AV56" i="84"/>
  <c r="AH56" i="84"/>
  <c r="AG56" i="84"/>
  <c r="AF56" i="84"/>
  <c r="G56" i="84"/>
  <c r="AV55" i="84"/>
  <c r="AH55" i="84"/>
  <c r="AG55" i="84"/>
  <c r="AF55" i="84"/>
  <c r="G55" i="84"/>
  <c r="AV54" i="84"/>
  <c r="AH54" i="84"/>
  <c r="AG54" i="84"/>
  <c r="AF54" i="84"/>
  <c r="G54" i="84"/>
  <c r="AV53" i="84"/>
  <c r="AH53" i="84"/>
  <c r="AG53" i="84"/>
  <c r="AF53" i="84"/>
  <c r="G53" i="84"/>
  <c r="AV52" i="84"/>
  <c r="AH52" i="84"/>
  <c r="AG52" i="84"/>
  <c r="AF52" i="84"/>
  <c r="AV51" i="84"/>
  <c r="AH51" i="84"/>
  <c r="AG51" i="84"/>
  <c r="AF51" i="84"/>
  <c r="AV50" i="84"/>
  <c r="AV49" i="84"/>
  <c r="AV48" i="84"/>
  <c r="AV47" i="84"/>
  <c r="AV46" i="84"/>
  <c r="AV45" i="84"/>
  <c r="AV44" i="84"/>
  <c r="AV43" i="84"/>
  <c r="AV42" i="84"/>
  <c r="AV41" i="84"/>
  <c r="AV40" i="84"/>
  <c r="AV39" i="84"/>
  <c r="AV38" i="84"/>
  <c r="AV37" i="84"/>
  <c r="AV36" i="84"/>
  <c r="AV35" i="84"/>
  <c r="AV34" i="84"/>
  <c r="AV33" i="84"/>
  <c r="AV32" i="84"/>
  <c r="AV31" i="84"/>
  <c r="AV30" i="84"/>
  <c r="AV29" i="84"/>
  <c r="AV28" i="84"/>
  <c r="AV27" i="84"/>
  <c r="AV26" i="84"/>
  <c r="AV25" i="84"/>
  <c r="AV24" i="84"/>
  <c r="AV23" i="84"/>
  <c r="AV22" i="84"/>
  <c r="AV21" i="84"/>
  <c r="AV20" i="84"/>
  <c r="AV19" i="84"/>
  <c r="AV18" i="84"/>
  <c r="AV17" i="84"/>
  <c r="AV16" i="84"/>
  <c r="L16" i="84" a="1"/>
  <c r="L16" i="84" s="1"/>
  <c r="AV15" i="84"/>
  <c r="AV14" i="84"/>
  <c r="AV13" i="84"/>
  <c r="L13" i="84"/>
  <c r="AV12" i="84"/>
  <c r="L12" i="84"/>
  <c r="AV11" i="84"/>
  <c r="L11" i="84"/>
  <c r="AV10" i="84"/>
  <c r="L10" i="84"/>
  <c r="AV9" i="84"/>
  <c r="L9" i="84"/>
  <c r="AV8" i="84"/>
  <c r="L8" i="84"/>
  <c r="BC7" i="84"/>
  <c r="BC8" i="84" s="1"/>
  <c r="AV7" i="84"/>
  <c r="AF7" i="84"/>
  <c r="AF8" i="84" s="1"/>
  <c r="AF9" i="84" s="1"/>
  <c r="AF10" i="84" s="1"/>
  <c r="AF11" i="84" s="1"/>
  <c r="AF12" i="84" s="1"/>
  <c r="AF13" i="84" s="1"/>
  <c r="AF14" i="84" s="1"/>
  <c r="AF15" i="84" s="1"/>
  <c r="AF16" i="84" s="1"/>
  <c r="AF17" i="84" s="1"/>
  <c r="AF18" i="84" s="1"/>
  <c r="AF19" i="84" s="1"/>
  <c r="AF20" i="84" s="1"/>
  <c r="AF21" i="84" s="1"/>
  <c r="AF22" i="84" s="1"/>
  <c r="AF23" i="84" s="1"/>
  <c r="AF24" i="84" s="1"/>
  <c r="AF25" i="84" s="1"/>
  <c r="AF26" i="84" s="1"/>
  <c r="AF27" i="84" s="1"/>
  <c r="AF28" i="84" s="1"/>
  <c r="AF29" i="84" s="1"/>
  <c r="AF30" i="84" s="1"/>
  <c r="AF31" i="84" s="1"/>
  <c r="AF32" i="84" s="1"/>
  <c r="AF33" i="84" s="1"/>
  <c r="AF34" i="84" s="1"/>
  <c r="AF35" i="84" s="1"/>
  <c r="AF36" i="84" s="1"/>
  <c r="AF37" i="84" s="1"/>
  <c r="AF38" i="84" s="1"/>
  <c r="AF39" i="84" s="1"/>
  <c r="AF40" i="84" s="1"/>
  <c r="AF41" i="84" s="1"/>
  <c r="AF42" i="84" s="1"/>
  <c r="AF43" i="84" s="1"/>
  <c r="AF44" i="84" s="1"/>
  <c r="AF45" i="84" s="1"/>
  <c r="AF46" i="84" s="1"/>
  <c r="AF47" i="84" s="1"/>
  <c r="AF48" i="84" s="1"/>
  <c r="AF49" i="84" s="1"/>
  <c r="AF50" i="84" s="1"/>
  <c r="AL4" i="84"/>
  <c r="AK4" i="84"/>
  <c r="AK2" i="84" s="1"/>
  <c r="AJ4" i="84"/>
  <c r="AJ2" i="84" s="1"/>
  <c r="G3" i="84"/>
  <c r="AL2" i="84"/>
  <c r="E2" i="84"/>
  <c r="E3" i="84" s="1"/>
  <c r="AK38" i="85"/>
  <c r="E61" i="85"/>
  <c r="AK36" i="85"/>
  <c r="AK40" i="85"/>
  <c r="AK13" i="85"/>
  <c r="E39" i="85"/>
  <c r="AK17" i="85"/>
  <c r="AK31" i="85"/>
  <c r="AK45" i="85"/>
  <c r="AL21" i="85"/>
  <c r="E16" i="85"/>
  <c r="E23" i="85"/>
  <c r="AK26" i="85"/>
  <c r="AK30" i="85"/>
  <c r="E42" i="85"/>
  <c r="AL34" i="85"/>
  <c r="AK46" i="85"/>
  <c r="E44" i="85"/>
  <c r="AK29" i="85"/>
  <c r="E14" i="85"/>
  <c r="AK9" i="85"/>
  <c r="AK20" i="85"/>
  <c r="AK61" i="85"/>
  <c r="E35" i="85"/>
  <c r="E13" i="85"/>
  <c r="E38" i="85"/>
  <c r="E48" i="85"/>
  <c r="AL12" i="85"/>
  <c r="E40" i="85"/>
  <c r="E17" i="85"/>
  <c r="AL15" i="85"/>
  <c r="AL36" i="85"/>
  <c r="E45" i="85"/>
  <c r="AK37" i="85"/>
  <c r="AL7" i="85"/>
  <c r="AL20" i="85"/>
  <c r="AL43" i="85"/>
  <c r="AL13" i="85"/>
  <c r="E8" i="85"/>
  <c r="AL29" i="85"/>
  <c r="E15" i="85"/>
  <c r="E41" i="85"/>
  <c r="E21" i="85"/>
  <c r="AK47" i="85"/>
  <c r="AL49" i="85"/>
  <c r="AL47" i="85"/>
  <c r="AK10" i="85"/>
  <c r="E20" i="85"/>
  <c r="AK16" i="85"/>
  <c r="AK34" i="85"/>
  <c r="AK41" i="85"/>
  <c r="E28" i="85"/>
  <c r="AL9" i="85"/>
  <c r="E43" i="85"/>
  <c r="E25" i="85"/>
  <c r="AK21" i="85"/>
  <c r="E9" i="85"/>
  <c r="AL26" i="85"/>
  <c r="E31" i="85"/>
  <c r="AK27" i="85"/>
  <c r="AL44" i="85"/>
  <c r="E10" i="85"/>
  <c r="E27" i="85"/>
  <c r="AL39" i="85"/>
  <c r="AL32" i="85"/>
  <c r="AL40" i="85"/>
  <c r="AK43" i="85"/>
  <c r="AL38" i="85"/>
  <c r="E37" i="85"/>
  <c r="AK49" i="85"/>
  <c r="AL10" i="85"/>
  <c r="E22" i="85"/>
  <c r="AK32" i="85"/>
  <c r="AK44" i="85"/>
  <c r="AK35" i="85"/>
  <c r="AL31" i="85"/>
  <c r="AL33" i="85"/>
  <c r="E32" i="85"/>
  <c r="AK12" i="85"/>
  <c r="AK19" i="85"/>
  <c r="AK24" i="85"/>
  <c r="AL41" i="85"/>
  <c r="E19" i="85"/>
  <c r="AK48" i="85"/>
  <c r="AK25" i="85"/>
  <c r="AK28" i="85"/>
  <c r="E46" i="85"/>
  <c r="E33" i="85"/>
  <c r="AK15" i="85"/>
  <c r="AL16" i="85"/>
  <c r="E47" i="85"/>
  <c r="E49" i="85"/>
  <c r="AL19" i="85"/>
  <c r="AL46" i="85"/>
  <c r="AK7" i="85"/>
  <c r="AL45" i="85"/>
  <c r="E6" i="84"/>
  <c r="AL61" i="85"/>
  <c r="E11" i="85"/>
  <c r="E36" i="85"/>
  <c r="AL37" i="85"/>
  <c r="AL24" i="85"/>
  <c r="E18" i="85"/>
  <c r="E24" i="85"/>
  <c r="AJ9" i="84"/>
  <c r="AK39" i="85"/>
  <c r="AL17" i="85"/>
  <c r="AK42" i="85"/>
  <c r="E12" i="85"/>
  <c r="AL25" i="85"/>
  <c r="E34" i="85"/>
  <c r="AL27" i="85"/>
  <c r="E7" i="85"/>
  <c r="AL42" i="85"/>
  <c r="AL28" i="85"/>
  <c r="AK33" i="85"/>
  <c r="AL35" i="85"/>
  <c r="AL30" i="85"/>
  <c r="AL48" i="85"/>
  <c r="E29" i="85"/>
  <c r="AG9" i="85" l="1"/>
  <c r="AH9" i="85"/>
  <c r="AM7" i="85"/>
  <c r="AM31" i="85"/>
  <c r="AH12" i="85"/>
  <c r="AG12" i="85"/>
  <c r="AM9" i="85"/>
  <c r="AG7" i="85"/>
  <c r="AH7" i="85"/>
  <c r="AM27" i="85"/>
  <c r="AM15" i="85"/>
  <c r="AH13" i="85"/>
  <c r="AG13" i="85"/>
  <c r="AG19" i="85"/>
  <c r="AH19" i="85"/>
  <c r="AH27" i="85"/>
  <c r="AG27" i="85"/>
  <c r="AM10" i="85"/>
  <c r="AG15" i="85"/>
  <c r="AH15" i="85"/>
  <c r="AM13" i="85"/>
  <c r="AM19" i="85"/>
  <c r="AG31" i="85"/>
  <c r="AH31" i="85"/>
  <c r="AM12" i="85"/>
  <c r="AH10" i="85"/>
  <c r="AG10" i="85"/>
  <c r="AG39" i="85"/>
  <c r="AH39" i="85"/>
  <c r="O10" i="85"/>
  <c r="U13" i="85"/>
  <c r="V13" i="85" s="1"/>
  <c r="O11" i="85"/>
  <c r="R12" i="85"/>
  <c r="R13" i="85"/>
  <c r="S13" i="85" s="1"/>
  <c r="O13" i="85"/>
  <c r="U11" i="85"/>
  <c r="V11" i="85" s="1"/>
  <c r="O8" i="85"/>
  <c r="R8" i="85"/>
  <c r="O9" i="85"/>
  <c r="U12" i="85"/>
  <c r="V12" i="85" s="1"/>
  <c r="U10" i="85"/>
  <c r="V10" i="85" s="1"/>
  <c r="R10" i="85"/>
  <c r="R11" i="85"/>
  <c r="O16" i="85" a="1"/>
  <c r="O16" i="85" s="1"/>
  <c r="U8" i="85"/>
  <c r="O12" i="85"/>
  <c r="U9" i="85"/>
  <c r="V9" i="85" s="1"/>
  <c r="R16" i="85" a="1"/>
  <c r="R16" i="85" s="1"/>
  <c r="R9" i="85"/>
  <c r="U16" i="85" a="1"/>
  <c r="U16" i="85" s="1"/>
  <c r="AG38" i="85"/>
  <c r="AH38" i="85"/>
  <c r="AG46" i="85"/>
  <c r="AH46" i="85"/>
  <c r="AM35" i="85"/>
  <c r="AM61" i="85"/>
  <c r="AM47" i="85"/>
  <c r="AM29" i="85"/>
  <c r="AM40" i="85"/>
  <c r="AM37" i="85"/>
  <c r="AH20" i="85"/>
  <c r="AG20" i="85"/>
  <c r="AM48" i="85"/>
  <c r="AG17" i="85"/>
  <c r="AH17" i="85"/>
  <c r="AH61" i="85"/>
  <c r="AG61" i="85"/>
  <c r="AG29" i="85"/>
  <c r="AH29" i="85"/>
  <c r="AM43" i="85"/>
  <c r="AH25" i="85"/>
  <c r="AG25" i="85"/>
  <c r="AM24" i="85"/>
  <c r="AM42" i="85"/>
  <c r="AM44" i="85"/>
  <c r="AH49" i="85"/>
  <c r="AG49" i="85"/>
  <c r="AG33" i="85"/>
  <c r="AH33" i="85"/>
  <c r="AM25" i="85"/>
  <c r="AH24" i="85"/>
  <c r="AG24" i="85"/>
  <c r="AM38" i="85"/>
  <c r="AG45" i="85"/>
  <c r="AH45" i="85"/>
  <c r="AM34" i="85"/>
  <c r="AM41" i="85"/>
  <c r="AM32" i="85"/>
  <c r="AG21" i="85"/>
  <c r="AH21" i="85"/>
  <c r="AH40" i="85"/>
  <c r="AG40" i="85"/>
  <c r="AM26" i="85"/>
  <c r="AH37" i="85"/>
  <c r="AG37" i="85"/>
  <c r="AG48" i="85"/>
  <c r="AH48" i="85"/>
  <c r="AM17" i="85"/>
  <c r="AH43" i="85"/>
  <c r="AG43" i="85"/>
  <c r="AM39" i="85"/>
  <c r="AG36" i="85"/>
  <c r="AH36" i="85"/>
  <c r="AH16" i="85"/>
  <c r="AG16" i="85"/>
  <c r="AG30" i="85"/>
  <c r="AH30" i="85"/>
  <c r="AH28" i="85"/>
  <c r="AG28" i="85"/>
  <c r="AM46" i="85"/>
  <c r="AH35" i="85"/>
  <c r="AG35" i="85"/>
  <c r="AH47" i="85"/>
  <c r="AG47" i="85"/>
  <c r="AM20" i="85"/>
  <c r="AG42" i="85"/>
  <c r="AH42" i="85"/>
  <c r="AH44" i="85"/>
  <c r="AG44" i="85"/>
  <c r="AM49" i="85"/>
  <c r="AM33" i="85"/>
  <c r="AM36" i="85"/>
  <c r="AM16" i="85"/>
  <c r="AM30" i="85"/>
  <c r="AM28" i="85"/>
  <c r="AM45" i="85"/>
  <c r="AG34" i="85"/>
  <c r="AH34" i="85"/>
  <c r="AH41" i="85"/>
  <c r="AG41" i="85"/>
  <c r="AH32" i="85"/>
  <c r="AG32" i="85"/>
  <c r="AM21" i="85"/>
  <c r="AG26" i="85"/>
  <c r="AH26" i="85"/>
  <c r="BG8" i="85"/>
  <c r="BF8" i="85"/>
  <c r="BI8" i="85"/>
  <c r="BH8" i="85"/>
  <c r="BD7" i="85"/>
  <c r="BC10" i="85"/>
  <c r="BD9" i="85"/>
  <c r="AW11" i="84"/>
  <c r="AW13" i="84"/>
  <c r="AX13" i="84" s="1"/>
  <c r="AW9" i="84"/>
  <c r="AX9" i="84" s="1"/>
  <c r="AW10" i="84"/>
  <c r="AX10" i="84" s="1"/>
  <c r="AW12" i="84"/>
  <c r="AW51" i="84"/>
  <c r="AX51" i="84" s="1"/>
  <c r="AW52" i="84"/>
  <c r="AX52" i="84" s="1"/>
  <c r="AW49" i="84"/>
  <c r="AW58" i="84"/>
  <c r="AX58" i="84" s="1"/>
  <c r="AW44" i="84"/>
  <c r="AX44" i="84" s="1"/>
  <c r="AW63" i="84"/>
  <c r="AW56" i="84"/>
  <c r="AX56" i="84" s="1"/>
  <c r="AW46" i="84"/>
  <c r="AX46" i="84" s="1"/>
  <c r="AW54" i="84"/>
  <c r="AX54" i="84" s="1"/>
  <c r="AW38" i="84"/>
  <c r="AX38" i="84" s="1"/>
  <c r="AW25" i="84"/>
  <c r="AX25" i="84" s="1"/>
  <c r="AW14" i="84"/>
  <c r="AX14" i="84" s="1"/>
  <c r="AW7" i="84"/>
  <c r="AX7" i="84" s="1"/>
  <c r="AW42" i="84"/>
  <c r="AX42" i="84" s="1"/>
  <c r="AW29" i="84"/>
  <c r="AX29" i="84" s="1"/>
  <c r="AW21" i="84"/>
  <c r="AX21" i="84" s="1"/>
  <c r="AW17" i="84"/>
  <c r="AX17" i="84" s="1"/>
  <c r="AW34" i="84"/>
  <c r="AX34" i="84" s="1"/>
  <c r="L14" i="84"/>
  <c r="C77" i="84" s="1"/>
  <c r="AW8" i="84"/>
  <c r="AX8" i="84" s="1"/>
  <c r="BC9" i="84"/>
  <c r="AX11" i="84"/>
  <c r="AX12" i="84"/>
  <c r="AW18" i="84"/>
  <c r="AX18" i="84" s="1"/>
  <c r="AW26" i="84"/>
  <c r="AX26" i="84" s="1"/>
  <c r="AW15" i="84"/>
  <c r="AX15" i="84" s="1"/>
  <c r="AW24" i="84"/>
  <c r="AX24" i="84" s="1"/>
  <c r="AW22" i="84"/>
  <c r="AX22" i="84" s="1"/>
  <c r="AW30" i="84"/>
  <c r="AX30" i="84" s="1"/>
  <c r="AW37" i="84"/>
  <c r="AX37" i="84" s="1"/>
  <c r="AW16" i="84"/>
  <c r="AX16" i="84" s="1"/>
  <c r="AW20" i="84"/>
  <c r="AX20" i="84" s="1"/>
  <c r="AW28" i="84"/>
  <c r="AX28" i="84" s="1"/>
  <c r="AW35" i="84"/>
  <c r="AX35" i="84" s="1"/>
  <c r="AW19" i="84"/>
  <c r="AX19" i="84" s="1"/>
  <c r="AW23" i="84"/>
  <c r="AX23" i="84" s="1"/>
  <c r="AW27" i="84"/>
  <c r="AX27" i="84" s="1"/>
  <c r="AW33" i="84"/>
  <c r="AX33" i="84" s="1"/>
  <c r="AW41" i="84"/>
  <c r="AX41" i="84" s="1"/>
  <c r="AW47" i="84"/>
  <c r="AX47" i="84" s="1"/>
  <c r="AX63" i="84"/>
  <c r="AW31" i="84"/>
  <c r="AX31" i="84" s="1"/>
  <c r="AW39" i="84"/>
  <c r="AX39" i="84" s="1"/>
  <c r="AW48" i="84"/>
  <c r="AX48" i="84" s="1"/>
  <c r="AW61" i="84"/>
  <c r="AX61" i="84" s="1"/>
  <c r="AW62" i="84"/>
  <c r="AX62" i="84" s="1"/>
  <c r="AW32" i="84"/>
  <c r="AX32" i="84" s="1"/>
  <c r="AW36" i="84"/>
  <c r="AX36" i="84" s="1"/>
  <c r="AW40" i="84"/>
  <c r="AX40" i="84" s="1"/>
  <c r="AX49" i="84"/>
  <c r="AW43" i="84"/>
  <c r="AX43" i="84" s="1"/>
  <c r="AW45" i="84"/>
  <c r="AX45" i="84" s="1"/>
  <c r="AW53" i="84"/>
  <c r="AX53" i="84" s="1"/>
  <c r="AW59" i="84"/>
  <c r="AX59" i="84" s="1"/>
  <c r="AW50" i="84"/>
  <c r="AX50" i="84" s="1"/>
  <c r="AW55" i="84"/>
  <c r="AX55" i="84" s="1"/>
  <c r="AW57" i="84"/>
  <c r="AX57" i="84" s="1"/>
  <c r="AW60" i="84"/>
  <c r="AX60" i="84" s="1"/>
  <c r="BI63" i="83"/>
  <c r="BH63" i="83"/>
  <c r="BG63" i="83"/>
  <c r="BF63" i="83"/>
  <c r="AV63" i="83"/>
  <c r="G7" i="84"/>
  <c r="G26" i="84"/>
  <c r="AJ11" i="84"/>
  <c r="G38" i="84"/>
  <c r="AJ32" i="84"/>
  <c r="AJ23" i="84"/>
  <c r="G46" i="84"/>
  <c r="G18" i="84"/>
  <c r="G36" i="84"/>
  <c r="G28" i="84"/>
  <c r="G22" i="84"/>
  <c r="AJ42" i="84"/>
  <c r="AJ10" i="84"/>
  <c r="G40" i="84"/>
  <c r="G29" i="84"/>
  <c r="G11" i="84"/>
  <c r="AJ55" i="84"/>
  <c r="G32" i="84"/>
  <c r="AJ44" i="84"/>
  <c r="G31" i="84"/>
  <c r="AJ63" i="84"/>
  <c r="G19" i="84"/>
  <c r="AJ15" i="84"/>
  <c r="AJ19" i="84"/>
  <c r="G13" i="84"/>
  <c r="AJ7" i="84"/>
  <c r="AJ61" i="84"/>
  <c r="AJ17" i="84"/>
  <c r="G17" i="84"/>
  <c r="AJ27" i="84"/>
  <c r="AJ58" i="84"/>
  <c r="AJ12" i="84"/>
  <c r="G14" i="84"/>
  <c r="AL9" i="84"/>
  <c r="G8" i="84"/>
  <c r="AJ64" i="84"/>
  <c r="G10" i="84"/>
  <c r="AJ25" i="84"/>
  <c r="AJ38" i="84"/>
  <c r="G34" i="84"/>
  <c r="G12" i="84"/>
  <c r="AJ57" i="84"/>
  <c r="G48" i="84"/>
  <c r="AJ52" i="84"/>
  <c r="G16" i="84"/>
  <c r="G61" i="84"/>
  <c r="AJ40" i="84"/>
  <c r="AK9" i="84"/>
  <c r="AJ30" i="84"/>
  <c r="G25" i="84"/>
  <c r="AJ50" i="84"/>
  <c r="AJ54" i="84"/>
  <c r="AJ62" i="84"/>
  <c r="AJ28" i="84"/>
  <c r="AJ65" i="84"/>
  <c r="AJ46" i="84"/>
  <c r="G23" i="84"/>
  <c r="AJ49" i="84"/>
  <c r="G35" i="84"/>
  <c r="AJ18" i="84"/>
  <c r="G27" i="84"/>
  <c r="AJ13" i="84"/>
  <c r="AJ33" i="84"/>
  <c r="G21" i="84"/>
  <c r="AJ48" i="84"/>
  <c r="AJ26" i="84"/>
  <c r="G20" i="84"/>
  <c r="AJ31" i="84"/>
  <c r="G47" i="84"/>
  <c r="G24" i="84"/>
  <c r="AJ43" i="84"/>
  <c r="AJ59" i="84"/>
  <c r="AJ37" i="84"/>
  <c r="G9" i="84"/>
  <c r="AJ14" i="84"/>
  <c r="AJ53" i="84"/>
  <c r="AJ66" i="84"/>
  <c r="AJ41" i="84"/>
  <c r="AJ16" i="84"/>
  <c r="AJ29" i="84"/>
  <c r="G45" i="84"/>
  <c r="G15" i="84"/>
  <c r="AJ39" i="84"/>
  <c r="AJ35" i="84"/>
  <c r="AJ36" i="84"/>
  <c r="G39" i="84"/>
  <c r="G42" i="84"/>
  <c r="AJ56" i="84"/>
  <c r="AJ47" i="84"/>
  <c r="AJ24" i="84"/>
  <c r="G33" i="84"/>
  <c r="G44" i="84"/>
  <c r="AJ8" i="84"/>
  <c r="AJ21" i="84"/>
  <c r="AJ20" i="84"/>
  <c r="G49" i="84"/>
  <c r="AJ51" i="84"/>
  <c r="AJ45" i="84"/>
  <c r="G41" i="84"/>
  <c r="G30" i="84"/>
  <c r="AJ34" i="84"/>
  <c r="AJ60" i="84"/>
  <c r="G43" i="84"/>
  <c r="G37" i="84"/>
  <c r="AJ67" i="84"/>
  <c r="AJ22" i="84"/>
  <c r="M13" i="84" l="1"/>
  <c r="M11" i="84"/>
  <c r="Y14" i="84"/>
  <c r="R14" i="85"/>
  <c r="S8" i="85" s="1"/>
  <c r="AA10" i="85"/>
  <c r="AA9" i="85"/>
  <c r="AA13" i="85"/>
  <c r="BG9" i="85"/>
  <c r="BF9" i="85"/>
  <c r="BI9" i="85"/>
  <c r="BH9" i="85"/>
  <c r="AA12" i="85"/>
  <c r="BD10" i="85"/>
  <c r="BC11" i="85"/>
  <c r="V8" i="85"/>
  <c r="U14" i="85"/>
  <c r="O14" i="85"/>
  <c r="P13" i="85" s="1"/>
  <c r="AA8" i="85"/>
  <c r="BG7" i="85"/>
  <c r="BF7" i="85"/>
  <c r="BI7" i="85"/>
  <c r="BH7" i="85"/>
  <c r="AA11" i="85"/>
  <c r="AY60" i="84"/>
  <c r="AY36" i="84"/>
  <c r="AY23" i="84"/>
  <c r="AL55" i="84"/>
  <c r="AK55" i="84"/>
  <c r="AM55" i="84" s="1"/>
  <c r="AK66" i="84"/>
  <c r="AM66" i="84" s="1"/>
  <c r="AL66" i="84"/>
  <c r="AL56" i="84"/>
  <c r="AK56" i="84"/>
  <c r="AM56" i="84" s="1"/>
  <c r="AL64" i="84"/>
  <c r="AK64" i="84"/>
  <c r="AM64" i="84" s="1"/>
  <c r="AL57" i="84"/>
  <c r="AK57" i="84"/>
  <c r="AM57" i="84" s="1"/>
  <c r="AK51" i="84"/>
  <c r="AM51" i="84" s="1"/>
  <c r="AL51" i="84"/>
  <c r="AL58" i="84"/>
  <c r="AK58" i="84"/>
  <c r="AM58" i="84" s="1"/>
  <c r="AL60" i="84"/>
  <c r="AK60" i="84"/>
  <c r="AM60" i="84" s="1"/>
  <c r="AK59" i="84"/>
  <c r="AM59" i="84" s="1"/>
  <c r="AL59" i="84"/>
  <c r="AL52" i="84"/>
  <c r="AK52" i="84"/>
  <c r="AM52" i="84" s="1"/>
  <c r="AL63" i="84"/>
  <c r="AK63" i="84"/>
  <c r="AM63" i="84" s="1"/>
  <c r="AH9" i="84"/>
  <c r="AG9" i="84"/>
  <c r="AL53" i="84"/>
  <c r="AK53" i="84"/>
  <c r="AM53" i="84" s="1"/>
  <c r="AL67" i="84"/>
  <c r="AK67" i="84"/>
  <c r="AM67" i="84" s="1"/>
  <c r="AK62" i="84"/>
  <c r="AM62" i="84" s="1"/>
  <c r="AL62" i="84"/>
  <c r="AL54" i="84"/>
  <c r="AK54" i="84"/>
  <c r="AM54" i="84" s="1"/>
  <c r="AL65" i="84"/>
  <c r="AK65" i="84"/>
  <c r="AM65" i="84" s="1"/>
  <c r="AM9" i="84"/>
  <c r="AY41" i="84"/>
  <c r="AY19" i="84"/>
  <c r="AY55" i="84"/>
  <c r="AY37" i="84"/>
  <c r="AY24" i="84"/>
  <c r="AY56" i="84"/>
  <c r="AY10" i="84"/>
  <c r="AY33" i="84"/>
  <c r="AY50" i="84"/>
  <c r="AY45" i="84"/>
  <c r="AY40" i="84"/>
  <c r="AY61" i="84"/>
  <c r="AY27" i="84"/>
  <c r="AY8" i="84"/>
  <c r="AY13" i="84"/>
  <c r="AY9" i="84"/>
  <c r="AY59" i="84"/>
  <c r="AY39" i="84"/>
  <c r="AY32" i="84"/>
  <c r="AY20" i="84"/>
  <c r="AY16" i="84"/>
  <c r="AY18" i="84"/>
  <c r="AY29" i="84"/>
  <c r="AY25" i="84"/>
  <c r="AY54" i="84"/>
  <c r="AY52" i="84"/>
  <c r="AY44" i="84"/>
  <c r="AY47" i="84"/>
  <c r="AY12" i="84"/>
  <c r="M14" i="84"/>
  <c r="L5" i="84"/>
  <c r="AY34" i="84"/>
  <c r="M12" i="84"/>
  <c r="AY17" i="84"/>
  <c r="AY7" i="84"/>
  <c r="AY51" i="84"/>
  <c r="M10" i="84"/>
  <c r="AY43" i="84"/>
  <c r="AY48" i="84"/>
  <c r="AY30" i="84"/>
  <c r="AY15" i="84"/>
  <c r="AY53" i="84"/>
  <c r="AY49" i="84"/>
  <c r="AY57" i="84"/>
  <c r="AY31" i="84"/>
  <c r="AY38" i="84"/>
  <c r="AY28" i="84"/>
  <c r="AY22" i="84"/>
  <c r="AY26" i="84"/>
  <c r="AY11" i="84"/>
  <c r="BC10" i="84"/>
  <c r="AY62" i="84"/>
  <c r="AY42" i="84"/>
  <c r="AY63" i="84"/>
  <c r="AY35" i="84"/>
  <c r="M8" i="84"/>
  <c r="AY21" i="84"/>
  <c r="AY14" i="84"/>
  <c r="AY46" i="84"/>
  <c r="AY58" i="84"/>
  <c r="M9" i="84"/>
  <c r="AV31" i="83"/>
  <c r="AV32" i="83"/>
  <c r="AV33" i="83"/>
  <c r="AV34" i="83"/>
  <c r="AV35" i="83"/>
  <c r="AV36" i="83"/>
  <c r="AV37" i="83"/>
  <c r="AV38" i="83"/>
  <c r="AV39" i="83"/>
  <c r="AV40" i="83"/>
  <c r="AV41" i="83"/>
  <c r="AV42" i="83"/>
  <c r="AV43" i="83"/>
  <c r="AV44" i="83"/>
  <c r="AV45" i="83"/>
  <c r="AV46" i="83"/>
  <c r="AV47" i="83"/>
  <c r="AV48" i="83"/>
  <c r="AV49" i="83"/>
  <c r="AV50" i="83"/>
  <c r="AV51" i="83"/>
  <c r="AV52" i="83"/>
  <c r="AV53" i="83"/>
  <c r="AV54" i="83"/>
  <c r="AV55" i="83"/>
  <c r="AV56" i="83"/>
  <c r="AV57" i="83"/>
  <c r="AV58" i="83"/>
  <c r="AV59" i="83"/>
  <c r="AV60" i="83"/>
  <c r="AV61" i="83"/>
  <c r="AV62" i="83"/>
  <c r="AV30" i="83"/>
  <c r="AK50" i="84"/>
  <c r="AL50" i="84"/>
  <c r="AL49" i="84"/>
  <c r="AK15" i="84"/>
  <c r="E15" i="84"/>
  <c r="AL28" i="84"/>
  <c r="AL29" i="84"/>
  <c r="E26" i="84"/>
  <c r="E37" i="84"/>
  <c r="E16" i="84"/>
  <c r="AL48" i="84"/>
  <c r="E7" i="84"/>
  <c r="E20" i="84"/>
  <c r="AK39" i="84"/>
  <c r="E31" i="84"/>
  <c r="E9" i="84"/>
  <c r="AL23" i="84"/>
  <c r="AL32" i="84"/>
  <c r="AL21" i="84"/>
  <c r="AK46" i="84"/>
  <c r="AK36" i="84"/>
  <c r="AK17" i="84"/>
  <c r="AK45" i="84"/>
  <c r="AK27" i="84"/>
  <c r="E46" i="84"/>
  <c r="AL37" i="84"/>
  <c r="AK29" i="84"/>
  <c r="AL8" i="84"/>
  <c r="AK35" i="84"/>
  <c r="E14" i="84"/>
  <c r="AL25" i="84"/>
  <c r="E27" i="84"/>
  <c r="E23" i="84"/>
  <c r="E39" i="84"/>
  <c r="AK7" i="84"/>
  <c r="AL36" i="84"/>
  <c r="E49" i="84"/>
  <c r="E40" i="84"/>
  <c r="AL20" i="84"/>
  <c r="E11" i="84"/>
  <c r="AK41" i="84"/>
  <c r="AL34" i="84"/>
  <c r="AK19" i="84"/>
  <c r="AK20" i="84"/>
  <c r="AL10" i="84"/>
  <c r="E17" i="84"/>
  <c r="AL15" i="84"/>
  <c r="AL12" i="84"/>
  <c r="AK21" i="84"/>
  <c r="E61" i="84"/>
  <c r="AL18" i="84"/>
  <c r="E13" i="84"/>
  <c r="AL39" i="84"/>
  <c r="E28" i="84"/>
  <c r="AK43" i="84"/>
  <c r="AK34" i="84"/>
  <c r="AK23" i="84"/>
  <c r="AL26" i="84"/>
  <c r="E33" i="84"/>
  <c r="AL61" i="84"/>
  <c r="E47" i="84"/>
  <c r="AL35" i="84"/>
  <c r="AK24" i="84"/>
  <c r="E34" i="84"/>
  <c r="AK47" i="84"/>
  <c r="AL30" i="84"/>
  <c r="E24" i="84"/>
  <c r="E21" i="84"/>
  <c r="E44" i="84"/>
  <c r="E12" i="84"/>
  <c r="AK61" i="84"/>
  <c r="AK8" i="84"/>
  <c r="AK32" i="84"/>
  <c r="AK42" i="84"/>
  <c r="AK37" i="84"/>
  <c r="E41" i="84"/>
  <c r="AK13" i="84"/>
  <c r="E48" i="84"/>
  <c r="AL45" i="84"/>
  <c r="E30" i="84"/>
  <c r="AK49" i="84"/>
  <c r="E8" i="84"/>
  <c r="AK38" i="84"/>
  <c r="AL38" i="84"/>
  <c r="AK11" i="84"/>
  <c r="AL33" i="84"/>
  <c r="AL43" i="84"/>
  <c r="AK28" i="84"/>
  <c r="AL41" i="84"/>
  <c r="E42" i="84"/>
  <c r="AL11" i="84"/>
  <c r="E36" i="84"/>
  <c r="AK30" i="84"/>
  <c r="AL31" i="84"/>
  <c r="AK16" i="84"/>
  <c r="AL47" i="84"/>
  <c r="AK14" i="84"/>
  <c r="AK48" i="84"/>
  <c r="E38" i="84"/>
  <c r="AL7" i="84"/>
  <c r="AL13" i="84"/>
  <c r="AK18" i="84"/>
  <c r="E32" i="84"/>
  <c r="AL24" i="84"/>
  <c r="AL22" i="84"/>
  <c r="AL16" i="84"/>
  <c r="AK10" i="84"/>
  <c r="E19" i="84"/>
  <c r="E25" i="84"/>
  <c r="AK33" i="84"/>
  <c r="AK44" i="84"/>
  <c r="E29" i="84"/>
  <c r="AK26" i="84"/>
  <c r="AK22" i="84"/>
  <c r="E45" i="84"/>
  <c r="AL19" i="84"/>
  <c r="E35" i="84"/>
  <c r="AL40" i="84"/>
  <c r="E10" i="84"/>
  <c r="AL17" i="84"/>
  <c r="AL14" i="84"/>
  <c r="AK12" i="84"/>
  <c r="E22" i="84"/>
  <c r="AL27" i="84"/>
  <c r="AK31" i="84"/>
  <c r="AK40" i="84"/>
  <c r="AL42" i="84"/>
  <c r="AL46" i="84"/>
  <c r="E43" i="84"/>
  <c r="AL44" i="84"/>
  <c r="E18" i="84"/>
  <c r="AK25" i="84"/>
  <c r="S9" i="85" l="1"/>
  <c r="BD9" i="84"/>
  <c r="S12" i="85"/>
  <c r="S10" i="85"/>
  <c r="S11" i="85"/>
  <c r="AA14" i="85"/>
  <c r="P14" i="85"/>
  <c r="O5" i="85"/>
  <c r="P10" i="85"/>
  <c r="P11" i="85"/>
  <c r="P8" i="85"/>
  <c r="BC12" i="85"/>
  <c r="BD11" i="85"/>
  <c r="P12" i="85"/>
  <c r="P9" i="85"/>
  <c r="S14" i="85"/>
  <c r="R5" i="85"/>
  <c r="V14" i="85"/>
  <c r="U5" i="85"/>
  <c r="BG10" i="85"/>
  <c r="BF10" i="85"/>
  <c r="BI10" i="85"/>
  <c r="BH10" i="85"/>
  <c r="AH39" i="84"/>
  <c r="AG39" i="84"/>
  <c r="AM32" i="84"/>
  <c r="AH18" i="84"/>
  <c r="AG18" i="84"/>
  <c r="AH13" i="84"/>
  <c r="AG13" i="84"/>
  <c r="AM24" i="84"/>
  <c r="AG50" i="84"/>
  <c r="AH50" i="84"/>
  <c r="AM35" i="84"/>
  <c r="AH29" i="84"/>
  <c r="AG29" i="84"/>
  <c r="AM14" i="84"/>
  <c r="AM12" i="84"/>
  <c r="AH16" i="84"/>
  <c r="AG16" i="84"/>
  <c r="AM47" i="84"/>
  <c r="AM40" i="84"/>
  <c r="AM25" i="84"/>
  <c r="AM41" i="84"/>
  <c r="AH10" i="84"/>
  <c r="AG10" i="84"/>
  <c r="U16" i="84" a="1"/>
  <c r="U16" i="84" s="1"/>
  <c r="O16" i="84" a="1"/>
  <c r="O16" i="84" s="1"/>
  <c r="R13" i="84"/>
  <c r="S13" i="84" s="1"/>
  <c r="R12" i="84"/>
  <c r="R11" i="84"/>
  <c r="R10" i="84"/>
  <c r="R16" i="84" a="1"/>
  <c r="R16" i="84" s="1"/>
  <c r="U13" i="84"/>
  <c r="V13" i="84" s="1"/>
  <c r="O13" i="84"/>
  <c r="U12" i="84"/>
  <c r="V12" i="84" s="1"/>
  <c r="O12" i="84"/>
  <c r="U11" i="84"/>
  <c r="V11" i="84" s="1"/>
  <c r="O11" i="84"/>
  <c r="U10" i="84"/>
  <c r="V10" i="84" s="1"/>
  <c r="O10" i="84"/>
  <c r="U9" i="84"/>
  <c r="V9" i="84" s="1"/>
  <c r="O9" i="84"/>
  <c r="U8" i="84"/>
  <c r="O8" i="84"/>
  <c r="R9" i="84"/>
  <c r="R8" i="84"/>
  <c r="AM44" i="84"/>
  <c r="AM37" i="84"/>
  <c r="AH22" i="84"/>
  <c r="AG22" i="84"/>
  <c r="AH15" i="84"/>
  <c r="AG15" i="84"/>
  <c r="AH11" i="84"/>
  <c r="AG11" i="84"/>
  <c r="AM39" i="84"/>
  <c r="AG32" i="84"/>
  <c r="AH32" i="84"/>
  <c r="AM18" i="84"/>
  <c r="AM13" i="84"/>
  <c r="AH24" i="84"/>
  <c r="AG24" i="84"/>
  <c r="AM34" i="84"/>
  <c r="AM48" i="84"/>
  <c r="AH30" i="84"/>
  <c r="AG30" i="84"/>
  <c r="AM23" i="84"/>
  <c r="AM28" i="84"/>
  <c r="AG47" i="84"/>
  <c r="AH47" i="84"/>
  <c r="AG40" i="84"/>
  <c r="AH40" i="84"/>
  <c r="AH25" i="84"/>
  <c r="AG25" i="84"/>
  <c r="AH41" i="84"/>
  <c r="AG41" i="84"/>
  <c r="AM10" i="84"/>
  <c r="AH7" i="84"/>
  <c r="AG7" i="84"/>
  <c r="AG44" i="84"/>
  <c r="AH44" i="84"/>
  <c r="AH37" i="84"/>
  <c r="AG37" i="84"/>
  <c r="AM22" i="84"/>
  <c r="AM15" i="84"/>
  <c r="AM11" i="84"/>
  <c r="AM38" i="84"/>
  <c r="AM61" i="84"/>
  <c r="AM17" i="84"/>
  <c r="AM27" i="84"/>
  <c r="AH31" i="84"/>
  <c r="AG31" i="84"/>
  <c r="AH34" i="84"/>
  <c r="AG34" i="84"/>
  <c r="AH48" i="84"/>
  <c r="AG48" i="84"/>
  <c r="AM30" i="84"/>
  <c r="AG23" i="84"/>
  <c r="AH23" i="84"/>
  <c r="AH28" i="84"/>
  <c r="AG28" i="84"/>
  <c r="AM49" i="84"/>
  <c r="AH43" i="84"/>
  <c r="AG43" i="84"/>
  <c r="AH26" i="84"/>
  <c r="AG26" i="84"/>
  <c r="AM19" i="84"/>
  <c r="AM20" i="84"/>
  <c r="AM7" i="84"/>
  <c r="AM46" i="84"/>
  <c r="AM42" i="84"/>
  <c r="AM36" i="84"/>
  <c r="AM21" i="84"/>
  <c r="AM33" i="84"/>
  <c r="AM45" i="84"/>
  <c r="AH8" i="84"/>
  <c r="AG8" i="84"/>
  <c r="AH38" i="84"/>
  <c r="AG38" i="84"/>
  <c r="AH61" i="84"/>
  <c r="AG61" i="84"/>
  <c r="AH17" i="84"/>
  <c r="AG17" i="84"/>
  <c r="AG27" i="84"/>
  <c r="AH27" i="84"/>
  <c r="AM31" i="84"/>
  <c r="AM50" i="84"/>
  <c r="AH35" i="84"/>
  <c r="AG35" i="84"/>
  <c r="AM29" i="84"/>
  <c r="AH14" i="84"/>
  <c r="AG14" i="84"/>
  <c r="AH12" i="84"/>
  <c r="AG12" i="84"/>
  <c r="AM16" i="84"/>
  <c r="AH49" i="84"/>
  <c r="AG49" i="84"/>
  <c r="AM43" i="84"/>
  <c r="AM26" i="84"/>
  <c r="AG19" i="84"/>
  <c r="AH19" i="84"/>
  <c r="AH20" i="84"/>
  <c r="AG20" i="84"/>
  <c r="AH46" i="84"/>
  <c r="AG46" i="84"/>
  <c r="AH42" i="84"/>
  <c r="AG42" i="84"/>
  <c r="AG36" i="84"/>
  <c r="AH36" i="84"/>
  <c r="AH21" i="84"/>
  <c r="AG21" i="84"/>
  <c r="AH33" i="84"/>
  <c r="AG33" i="84"/>
  <c r="AH45" i="84"/>
  <c r="AG45" i="84"/>
  <c r="AM8" i="84"/>
  <c r="BD10" i="84"/>
  <c r="BC11" i="84"/>
  <c r="BD7" i="84"/>
  <c r="BD8" i="84"/>
  <c r="BI9" i="84"/>
  <c r="BG9" i="84"/>
  <c r="BF9" i="84"/>
  <c r="BH9" i="84"/>
  <c r="C68" i="83"/>
  <c r="B68" i="83" s="1"/>
  <c r="AH67" i="83"/>
  <c r="AG67" i="83"/>
  <c r="AF67" i="83"/>
  <c r="AH66" i="83"/>
  <c r="AG66" i="83"/>
  <c r="AF66" i="83"/>
  <c r="AH65" i="83"/>
  <c r="AG65" i="83"/>
  <c r="AF65" i="83"/>
  <c r="AH64" i="83"/>
  <c r="AG64" i="83"/>
  <c r="AF64" i="83"/>
  <c r="AH63" i="83"/>
  <c r="AG63" i="83"/>
  <c r="AF63" i="83"/>
  <c r="AH62" i="83"/>
  <c r="AG62" i="83"/>
  <c r="AF62" i="83"/>
  <c r="G62" i="83"/>
  <c r="AH60" i="83"/>
  <c r="AG60" i="83"/>
  <c r="AF60" i="83"/>
  <c r="AF61" i="83" s="1"/>
  <c r="G60" i="83"/>
  <c r="E60" i="83" s="1"/>
  <c r="AH59" i="83"/>
  <c r="AG59" i="83"/>
  <c r="AF59" i="83"/>
  <c r="G59" i="83"/>
  <c r="E59" i="83" s="1"/>
  <c r="AH58" i="83"/>
  <c r="AG58" i="83"/>
  <c r="AF58" i="83"/>
  <c r="G58" i="83"/>
  <c r="AH57" i="83"/>
  <c r="AG57" i="83"/>
  <c r="AF57" i="83"/>
  <c r="G57" i="83"/>
  <c r="AH56" i="83"/>
  <c r="AG56" i="83"/>
  <c r="AF56" i="83"/>
  <c r="G56" i="83"/>
  <c r="AH55" i="83"/>
  <c r="AG55" i="83"/>
  <c r="AF55" i="83"/>
  <c r="G55" i="83"/>
  <c r="AH54" i="83"/>
  <c r="AG54" i="83"/>
  <c r="AF54" i="83"/>
  <c r="G54" i="83"/>
  <c r="AH53" i="83"/>
  <c r="AG53" i="83"/>
  <c r="AF53" i="83"/>
  <c r="G53" i="83"/>
  <c r="AH52" i="83"/>
  <c r="AG52" i="83"/>
  <c r="AF52" i="83"/>
  <c r="AH51" i="83"/>
  <c r="AG51" i="83"/>
  <c r="AF51" i="83"/>
  <c r="AV29" i="83"/>
  <c r="AV28" i="83"/>
  <c r="AV27" i="83"/>
  <c r="AV26" i="83"/>
  <c r="AV25" i="83"/>
  <c r="AV24" i="83"/>
  <c r="AV23" i="83"/>
  <c r="AV22" i="83"/>
  <c r="AV21" i="83"/>
  <c r="AV20" i="83"/>
  <c r="AV19" i="83"/>
  <c r="AV18" i="83"/>
  <c r="AV17" i="83"/>
  <c r="AV16" i="83"/>
  <c r="L16" i="83" a="1"/>
  <c r="L16" i="83" s="1"/>
  <c r="AV15" i="83"/>
  <c r="AV14" i="83"/>
  <c r="AV13" i="83"/>
  <c r="L13" i="83"/>
  <c r="AV12" i="83"/>
  <c r="L12" i="83"/>
  <c r="AV11" i="83"/>
  <c r="L11" i="83"/>
  <c r="AV10" i="83"/>
  <c r="L10" i="83"/>
  <c r="AV9" i="83"/>
  <c r="L9" i="83"/>
  <c r="AV8" i="83"/>
  <c r="L8" i="83"/>
  <c r="BC7" i="83"/>
  <c r="AV7" i="83"/>
  <c r="AF7" i="83"/>
  <c r="AF8" i="83" s="1"/>
  <c r="AF9" i="83" s="1"/>
  <c r="AF10" i="83" s="1"/>
  <c r="AF11" i="83" s="1"/>
  <c r="AF12" i="83" s="1"/>
  <c r="AF13" i="83" s="1"/>
  <c r="AF14" i="83" s="1"/>
  <c r="AF15" i="83" s="1"/>
  <c r="AF16" i="83" s="1"/>
  <c r="AF17" i="83" s="1"/>
  <c r="AF18" i="83" s="1"/>
  <c r="AF19" i="83" s="1"/>
  <c r="AF20" i="83" s="1"/>
  <c r="AF21" i="83" s="1"/>
  <c r="AF22" i="83" s="1"/>
  <c r="AF23" i="83" s="1"/>
  <c r="AF24" i="83" s="1"/>
  <c r="AF25" i="83" s="1"/>
  <c r="AF26" i="83" s="1"/>
  <c r="AF27" i="83" s="1"/>
  <c r="AF28" i="83" s="1"/>
  <c r="AF29" i="83" s="1"/>
  <c r="AF30" i="83" s="1"/>
  <c r="AF31" i="83" s="1"/>
  <c r="AF32" i="83" s="1"/>
  <c r="AF33" i="83" s="1"/>
  <c r="AF34" i="83" s="1"/>
  <c r="AF35" i="83" s="1"/>
  <c r="AF36" i="83" s="1"/>
  <c r="AF37" i="83" s="1"/>
  <c r="AF38" i="83" s="1"/>
  <c r="AF39" i="83" s="1"/>
  <c r="AF40" i="83" s="1"/>
  <c r="AF41" i="83" s="1"/>
  <c r="AF42" i="83" s="1"/>
  <c r="AF43" i="83" s="1"/>
  <c r="AF44" i="83" s="1"/>
  <c r="AF45" i="83" s="1"/>
  <c r="AF46" i="83" s="1"/>
  <c r="AF47" i="83" s="1"/>
  <c r="AF48" i="83" s="1"/>
  <c r="AF49" i="83" s="1"/>
  <c r="AF50" i="83" s="1"/>
  <c r="AL4" i="83"/>
  <c r="AL2" i="83" s="1"/>
  <c r="AK4" i="83"/>
  <c r="AK2" i="83" s="1"/>
  <c r="AJ4" i="83"/>
  <c r="AJ2" i="83" s="1"/>
  <c r="G3" i="83"/>
  <c r="E2" i="83"/>
  <c r="E3" i="83" s="1"/>
  <c r="A1" i="83"/>
  <c r="G12" i="83"/>
  <c r="G9" i="83"/>
  <c r="E6" i="83"/>
  <c r="G13" i="83"/>
  <c r="BG11" i="85" l="1"/>
  <c r="BF11" i="85"/>
  <c r="BI11" i="85"/>
  <c r="BH11" i="85"/>
  <c r="BD12" i="85"/>
  <c r="BC13" i="85"/>
  <c r="BI7" i="84"/>
  <c r="BG7" i="84"/>
  <c r="BF7" i="84"/>
  <c r="BH7" i="84"/>
  <c r="AA13" i="84"/>
  <c r="BI8" i="84"/>
  <c r="BG8" i="84"/>
  <c r="BF8" i="84"/>
  <c r="BH8" i="84"/>
  <c r="R14" i="84"/>
  <c r="S9" i="84" s="1"/>
  <c r="AA9" i="84"/>
  <c r="AA11" i="84"/>
  <c r="BD11" i="84"/>
  <c r="BC12" i="84"/>
  <c r="O14" i="84"/>
  <c r="P11" i="84" s="1"/>
  <c r="AA8" i="84"/>
  <c r="AA10" i="84"/>
  <c r="AA12" i="84"/>
  <c r="BI10" i="84"/>
  <c r="BH10" i="84"/>
  <c r="BG10" i="84"/>
  <c r="BF10" i="84"/>
  <c r="V8" i="84"/>
  <c r="U14" i="84"/>
  <c r="AW63" i="83"/>
  <c r="AX63" i="83" s="1"/>
  <c r="BC8" i="83"/>
  <c r="BC9" i="83" s="1"/>
  <c r="AW19" i="83"/>
  <c r="AX19" i="83" s="1"/>
  <c r="AW17" i="83"/>
  <c r="AX17" i="83" s="1"/>
  <c r="AW21" i="83"/>
  <c r="AX21" i="83" s="1"/>
  <c r="AW15" i="83"/>
  <c r="AX15" i="83" s="1"/>
  <c r="AW29" i="83"/>
  <c r="AX29" i="83" s="1"/>
  <c r="AW13" i="83"/>
  <c r="AX13" i="83" s="1"/>
  <c r="AW62" i="83"/>
  <c r="AX62" i="83" s="1"/>
  <c r="AW59" i="83"/>
  <c r="AX59" i="83" s="1"/>
  <c r="AW51" i="83"/>
  <c r="AX51" i="83" s="1"/>
  <c r="AW49" i="83"/>
  <c r="AX49" i="83" s="1"/>
  <c r="AW45" i="83"/>
  <c r="AX45" i="83" s="1"/>
  <c r="AW56" i="83"/>
  <c r="AX56" i="83" s="1"/>
  <c r="AW40" i="83"/>
  <c r="AX40" i="83" s="1"/>
  <c r="AW54" i="83"/>
  <c r="AX54" i="83" s="1"/>
  <c r="AW44" i="83"/>
  <c r="AX44" i="83" s="1"/>
  <c r="AW41" i="83"/>
  <c r="AX41" i="83" s="1"/>
  <c r="AW37" i="83"/>
  <c r="AX37" i="83" s="1"/>
  <c r="AW33" i="83"/>
  <c r="AX33" i="83" s="1"/>
  <c r="AW52" i="83"/>
  <c r="AX52" i="83" s="1"/>
  <c r="AW48" i="83"/>
  <c r="AX48" i="83" s="1"/>
  <c r="AW39" i="83"/>
  <c r="AX39" i="83" s="1"/>
  <c r="AW27" i="83"/>
  <c r="AX27" i="83" s="1"/>
  <c r="AW23" i="83"/>
  <c r="AX23" i="83" s="1"/>
  <c r="AW35" i="83"/>
  <c r="AX35" i="83" s="1"/>
  <c r="L14" i="83"/>
  <c r="M11" i="83" s="1"/>
  <c r="AW18" i="83"/>
  <c r="AX18" i="83" s="1"/>
  <c r="AW20" i="83"/>
  <c r="AX20" i="83" s="1"/>
  <c r="AW22" i="83"/>
  <c r="AX22" i="83" s="1"/>
  <c r="AW31" i="83"/>
  <c r="AX31" i="83" s="1"/>
  <c r="AW32" i="83"/>
  <c r="AX32" i="83" s="1"/>
  <c r="AW61" i="83"/>
  <c r="AX61" i="83" s="1"/>
  <c r="AW24" i="83"/>
  <c r="AX24" i="83" s="1"/>
  <c r="AW7" i="83"/>
  <c r="AX7" i="83" s="1"/>
  <c r="AW8" i="83"/>
  <c r="AX8" i="83" s="1"/>
  <c r="AW9" i="83"/>
  <c r="AX9" i="83" s="1"/>
  <c r="AW10" i="83"/>
  <c r="AX10" i="83" s="1"/>
  <c r="AW11" i="83"/>
  <c r="AX11" i="83" s="1"/>
  <c r="AW12" i="83"/>
  <c r="AX12" i="83" s="1"/>
  <c r="AW16" i="83"/>
  <c r="AX16" i="83" s="1"/>
  <c r="AW25" i="83"/>
  <c r="AX25" i="83" s="1"/>
  <c r="AW28" i="83"/>
  <c r="AX28" i="83" s="1"/>
  <c r="AW43" i="83"/>
  <c r="AX43" i="83" s="1"/>
  <c r="AW14" i="83"/>
  <c r="AX14" i="83" s="1"/>
  <c r="AW26" i="83"/>
  <c r="AX26" i="83" s="1"/>
  <c r="AW58" i="83"/>
  <c r="AX58" i="83" s="1"/>
  <c r="AW38" i="83"/>
  <c r="AX38" i="83" s="1"/>
  <c r="AW30" i="83"/>
  <c r="AX30" i="83" s="1"/>
  <c r="AW36" i="83"/>
  <c r="AX36" i="83" s="1"/>
  <c r="AW34" i="83"/>
  <c r="AX34" i="83" s="1"/>
  <c r="AW42" i="83"/>
  <c r="AX42" i="83" s="1"/>
  <c r="AW60" i="83"/>
  <c r="AX60" i="83" s="1"/>
  <c r="AW47" i="83"/>
  <c r="AX47" i="83" s="1"/>
  <c r="AW46" i="83"/>
  <c r="AX46" i="83" s="1"/>
  <c r="AW50" i="83"/>
  <c r="AX50" i="83" s="1"/>
  <c r="AW53" i="83"/>
  <c r="AX53" i="83" s="1"/>
  <c r="AW55" i="83"/>
  <c r="AX55" i="83" s="1"/>
  <c r="AW57" i="83"/>
  <c r="AX57" i="83" s="1"/>
  <c r="CD31" i="7"/>
  <c r="CD21" i="7"/>
  <c r="CD11" i="7"/>
  <c r="CD7" i="7"/>
  <c r="CH7" i="7"/>
  <c r="CH11" i="7"/>
  <c r="CH21" i="7"/>
  <c r="CH31" i="7"/>
  <c r="AJ49" i="83"/>
  <c r="G21" i="83"/>
  <c r="G20" i="83"/>
  <c r="G50" i="83"/>
  <c r="AJ35" i="83"/>
  <c r="AJ53" i="83"/>
  <c r="AJ43" i="83"/>
  <c r="AJ26" i="83"/>
  <c r="G23" i="83"/>
  <c r="G48" i="83"/>
  <c r="AJ21" i="83"/>
  <c r="AJ25" i="83"/>
  <c r="AJ23" i="83"/>
  <c r="AJ41" i="83"/>
  <c r="AJ51" i="83"/>
  <c r="AJ45" i="83"/>
  <c r="AJ15" i="83"/>
  <c r="AJ54" i="83"/>
  <c r="G14" i="83"/>
  <c r="E9" i="83"/>
  <c r="G26" i="83"/>
  <c r="G10" i="83"/>
  <c r="G11" i="83"/>
  <c r="AJ59" i="83"/>
  <c r="AJ8" i="83"/>
  <c r="AJ63" i="83"/>
  <c r="G24" i="83"/>
  <c r="G39" i="83"/>
  <c r="G34" i="83"/>
  <c r="G19" i="83"/>
  <c r="AJ18" i="83"/>
  <c r="G15" i="83"/>
  <c r="G32" i="83"/>
  <c r="G35" i="83"/>
  <c r="AJ16" i="83"/>
  <c r="G38" i="83"/>
  <c r="G37" i="83"/>
  <c r="AJ39" i="83"/>
  <c r="AJ52" i="83"/>
  <c r="AJ10" i="83"/>
  <c r="AJ44" i="83"/>
  <c r="E13" i="83"/>
  <c r="AJ32" i="83"/>
  <c r="AJ50" i="83"/>
  <c r="G17" i="83"/>
  <c r="AJ36" i="83"/>
  <c r="G31" i="83"/>
  <c r="AJ14" i="83"/>
  <c r="G7" i="83"/>
  <c r="G40" i="83"/>
  <c r="G27" i="83"/>
  <c r="G41" i="83"/>
  <c r="G33" i="83"/>
  <c r="AJ34" i="83"/>
  <c r="AJ13" i="83"/>
  <c r="AJ64" i="83"/>
  <c r="AJ20" i="83"/>
  <c r="AJ30" i="83"/>
  <c r="G28" i="83"/>
  <c r="AJ40" i="83"/>
  <c r="AJ17" i="83"/>
  <c r="AJ29" i="83"/>
  <c r="G18" i="83"/>
  <c r="AJ33" i="83"/>
  <c r="AJ22" i="83"/>
  <c r="AJ31" i="83"/>
  <c r="AJ38" i="83"/>
  <c r="AJ65" i="83"/>
  <c r="AJ62" i="83"/>
  <c r="G16" i="83"/>
  <c r="G36" i="83"/>
  <c r="G29" i="83"/>
  <c r="AJ58" i="83"/>
  <c r="G43" i="83"/>
  <c r="G30" i="83"/>
  <c r="G47" i="83"/>
  <c r="G22" i="83"/>
  <c r="AJ47" i="83"/>
  <c r="G42" i="83"/>
  <c r="AJ55" i="83"/>
  <c r="AJ60" i="83"/>
  <c r="AJ67" i="83"/>
  <c r="AJ37" i="83"/>
  <c r="G45" i="83"/>
  <c r="G49" i="83"/>
  <c r="AJ66" i="83"/>
  <c r="G8" i="83"/>
  <c r="AJ7" i="83"/>
  <c r="AJ9" i="83"/>
  <c r="G46" i="83"/>
  <c r="AJ24" i="83"/>
  <c r="AJ57" i="83"/>
  <c r="G25" i="83"/>
  <c r="E12" i="83"/>
  <c r="AJ48" i="83"/>
  <c r="G61" i="83"/>
  <c r="AJ27" i="83"/>
  <c r="AJ42" i="83"/>
  <c r="AJ46" i="83"/>
  <c r="AJ11" i="83"/>
  <c r="AJ56" i="83"/>
  <c r="AJ12" i="83"/>
  <c r="G44" i="83"/>
  <c r="AJ19" i="83"/>
  <c r="AJ28" i="83"/>
  <c r="AJ61" i="83"/>
  <c r="BD7" i="7"/>
  <c r="BJ11" i="7"/>
  <c r="BJ7" i="7"/>
  <c r="S10" i="84" l="1"/>
  <c r="BC14" i="85"/>
  <c r="BD13" i="85"/>
  <c r="BG12" i="85"/>
  <c r="BF12" i="85"/>
  <c r="BI12" i="85"/>
  <c r="BH12" i="85"/>
  <c r="P10" i="84"/>
  <c r="S12" i="84"/>
  <c r="S11" i="84"/>
  <c r="S8" i="84"/>
  <c r="P12" i="84"/>
  <c r="AA14" i="84"/>
  <c r="S14" i="84"/>
  <c r="R5" i="84"/>
  <c r="P14" i="84"/>
  <c r="O5" i="84"/>
  <c r="BD12" i="84"/>
  <c r="BC13" i="84"/>
  <c r="U5" i="84"/>
  <c r="V14" i="84"/>
  <c r="P8" i="84"/>
  <c r="BI11" i="84"/>
  <c r="BH11" i="84"/>
  <c r="BG11" i="84"/>
  <c r="BF11" i="84"/>
  <c r="P13" i="84"/>
  <c r="P9" i="84"/>
  <c r="AY63" i="83"/>
  <c r="AY57" i="83"/>
  <c r="AY46" i="83"/>
  <c r="C77" i="83"/>
  <c r="AL64" i="83"/>
  <c r="AK64" i="83"/>
  <c r="AM64" i="83" s="1"/>
  <c r="AL60" i="83"/>
  <c r="AK60" i="83"/>
  <c r="AM60" i="83" s="1"/>
  <c r="AK51" i="83"/>
  <c r="AM51" i="83" s="1"/>
  <c r="AL51" i="83"/>
  <c r="AL58" i="83"/>
  <c r="AK58" i="83"/>
  <c r="AM58" i="83" s="1"/>
  <c r="AL53" i="83"/>
  <c r="AK53" i="83"/>
  <c r="AM53" i="83" s="1"/>
  <c r="AL67" i="83"/>
  <c r="AK67" i="83"/>
  <c r="AM67" i="83" s="1"/>
  <c r="AK59" i="83"/>
  <c r="AM59" i="83" s="1"/>
  <c r="AL59" i="83"/>
  <c r="AL52" i="83"/>
  <c r="AK52" i="83"/>
  <c r="AM52" i="83" s="1"/>
  <c r="AL63" i="83"/>
  <c r="AK63" i="83"/>
  <c r="AM63" i="83" s="1"/>
  <c r="AL57" i="83"/>
  <c r="AK57" i="83"/>
  <c r="AM57" i="83" s="1"/>
  <c r="AK66" i="83"/>
  <c r="AM66" i="83" s="1"/>
  <c r="AL66" i="83"/>
  <c r="AL56" i="83"/>
  <c r="AK56" i="83"/>
  <c r="AM56" i="83" s="1"/>
  <c r="AL55" i="83"/>
  <c r="AK55" i="83"/>
  <c r="AM55" i="83" s="1"/>
  <c r="AK62" i="83"/>
  <c r="AM62" i="83" s="1"/>
  <c r="AL62" i="83"/>
  <c r="AL54" i="83"/>
  <c r="AK54" i="83"/>
  <c r="AM54" i="83" s="1"/>
  <c r="AL65" i="83"/>
  <c r="AK65" i="83"/>
  <c r="AM65" i="83" s="1"/>
  <c r="AY10" i="83"/>
  <c r="AY55" i="83"/>
  <c r="AY9" i="83"/>
  <c r="AY53" i="83"/>
  <c r="AY47" i="83"/>
  <c r="AY30" i="83"/>
  <c r="AY12" i="83"/>
  <c r="AY8" i="83"/>
  <c r="AY19" i="83"/>
  <c r="AY13" i="83"/>
  <c r="AY15" i="83"/>
  <c r="AY18" i="83"/>
  <c r="AY25" i="83"/>
  <c r="AY28" i="83"/>
  <c r="AY11" i="83"/>
  <c r="AY54" i="83"/>
  <c r="AY43" i="83"/>
  <c r="AY52" i="83"/>
  <c r="AY34" i="83"/>
  <c r="AY17" i="83"/>
  <c r="AY33" i="83"/>
  <c r="M13" i="83"/>
  <c r="AY60" i="83"/>
  <c r="AY29" i="83"/>
  <c r="AY16" i="83"/>
  <c r="AY37" i="83"/>
  <c r="AY40" i="83"/>
  <c r="AY51" i="83"/>
  <c r="M12" i="83"/>
  <c r="AY50" i="83"/>
  <c r="AY32" i="83"/>
  <c r="L5" i="83"/>
  <c r="M14" i="83"/>
  <c r="AY49" i="83"/>
  <c r="BC10" i="83"/>
  <c r="AY56" i="83"/>
  <c r="AY42" i="83"/>
  <c r="AY39" i="83"/>
  <c r="AY38" i="83"/>
  <c r="AY26" i="83"/>
  <c r="AY14" i="83"/>
  <c r="AY61" i="83"/>
  <c r="AY31" i="83"/>
  <c r="AY20" i="83"/>
  <c r="AY23" i="83"/>
  <c r="AY48" i="83"/>
  <c r="AY41" i="83"/>
  <c r="AY59" i="83"/>
  <c r="M10" i="83"/>
  <c r="M9" i="83"/>
  <c r="AY58" i="83"/>
  <c r="AY24" i="83"/>
  <c r="AY22" i="83"/>
  <c r="AY36" i="83"/>
  <c r="AY21" i="83"/>
  <c r="AY7" i="83"/>
  <c r="AY35" i="83"/>
  <c r="Y14" i="83"/>
  <c r="AY27" i="83"/>
  <c r="AY44" i="83"/>
  <c r="AY45" i="83"/>
  <c r="AY62" i="83"/>
  <c r="M8" i="83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B56" i="5"/>
  <c r="CC56" i="5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BZ43" i="5"/>
  <c r="CA43" i="5"/>
  <c r="CB43" i="5"/>
  <c r="CC43" i="5"/>
  <c r="BZ42" i="5"/>
  <c r="BZ50" i="5" s="1"/>
  <c r="CA42" i="5"/>
  <c r="CA50" i="5" s="1"/>
  <c r="CB42" i="5"/>
  <c r="CB50" i="5" s="1"/>
  <c r="CC42" i="5"/>
  <c r="E25" i="83"/>
  <c r="E50" i="83"/>
  <c r="E27" i="83"/>
  <c r="AL40" i="83"/>
  <c r="AK10" i="83"/>
  <c r="AK24" i="83"/>
  <c r="E24" i="83"/>
  <c r="AK45" i="83"/>
  <c r="AL11" i="83"/>
  <c r="E18" i="83"/>
  <c r="AL32" i="83"/>
  <c r="E43" i="83"/>
  <c r="AK20" i="83"/>
  <c r="AK26" i="83"/>
  <c r="E47" i="83"/>
  <c r="AL15" i="83"/>
  <c r="AK12" i="83"/>
  <c r="E45" i="83"/>
  <c r="AL49" i="83"/>
  <c r="E36" i="83"/>
  <c r="AL36" i="83"/>
  <c r="AL29" i="83"/>
  <c r="AL41" i="83"/>
  <c r="AL35" i="83"/>
  <c r="E15" i="83"/>
  <c r="AK41" i="83"/>
  <c r="AL17" i="83"/>
  <c r="AK39" i="83"/>
  <c r="AL10" i="83"/>
  <c r="AK30" i="83"/>
  <c r="AK7" i="83"/>
  <c r="AK27" i="83"/>
  <c r="E7" i="83"/>
  <c r="AK37" i="83"/>
  <c r="AK33" i="83"/>
  <c r="AL31" i="83"/>
  <c r="E26" i="83"/>
  <c r="AK9" i="83"/>
  <c r="AL19" i="83"/>
  <c r="E32" i="83"/>
  <c r="AL48" i="83"/>
  <c r="AK25" i="83"/>
  <c r="E48" i="83"/>
  <c r="AL14" i="83"/>
  <c r="E11" i="83"/>
  <c r="AK19" i="83"/>
  <c r="AL45" i="83"/>
  <c r="E29" i="83"/>
  <c r="AL9" i="83"/>
  <c r="AK13" i="83"/>
  <c r="E41" i="83"/>
  <c r="E8" i="83"/>
  <c r="AL30" i="83"/>
  <c r="AL42" i="83"/>
  <c r="E61" i="83"/>
  <c r="AK8" i="83"/>
  <c r="AL12" i="83"/>
  <c r="AL8" i="83"/>
  <c r="E22" i="83"/>
  <c r="AK17" i="83"/>
  <c r="E35" i="83"/>
  <c r="E14" i="83"/>
  <c r="AL25" i="83"/>
  <c r="E19" i="83"/>
  <c r="AL46" i="83"/>
  <c r="E28" i="83"/>
  <c r="AK50" i="83"/>
  <c r="E20" i="83"/>
  <c r="AK21" i="83"/>
  <c r="AL21" i="83"/>
  <c r="AK44" i="83"/>
  <c r="AK23" i="83"/>
  <c r="AL26" i="83"/>
  <c r="E21" i="83"/>
  <c r="AK34" i="83"/>
  <c r="E46" i="83"/>
  <c r="AL39" i="83"/>
  <c r="AL23" i="83"/>
  <c r="E10" i="83"/>
  <c r="AL47" i="83"/>
  <c r="AK31" i="83"/>
  <c r="AK11" i="83"/>
  <c r="E33" i="83"/>
  <c r="E37" i="83"/>
  <c r="AL33" i="83"/>
  <c r="AK61" i="83"/>
  <c r="AL27" i="83"/>
  <c r="AL44" i="83"/>
  <c r="AK36" i="83"/>
  <c r="AL28" i="83"/>
  <c r="AK22" i="83"/>
  <c r="E30" i="83"/>
  <c r="E49" i="83"/>
  <c r="AL61" i="83"/>
  <c r="AL7" i="83"/>
  <c r="AL38" i="83"/>
  <c r="E31" i="83"/>
  <c r="AK46" i="83"/>
  <c r="AL20" i="83"/>
  <c r="E16" i="83"/>
  <c r="AK15" i="83"/>
  <c r="AK40" i="83"/>
  <c r="AL22" i="83"/>
  <c r="AK35" i="83"/>
  <c r="E39" i="83"/>
  <c r="AL34" i="83"/>
  <c r="E40" i="83"/>
  <c r="AK32" i="83"/>
  <c r="AK38" i="83"/>
  <c r="AL37" i="83"/>
  <c r="E42" i="83"/>
  <c r="AK42" i="83"/>
  <c r="AL18" i="83"/>
  <c r="E17" i="83"/>
  <c r="AK47" i="83"/>
  <c r="AK29" i="83"/>
  <c r="E23" i="83"/>
  <c r="AL13" i="83"/>
  <c r="AK43" i="83"/>
  <c r="E34" i="83"/>
  <c r="E44" i="83"/>
  <c r="AL16" i="83"/>
  <c r="AK49" i="83"/>
  <c r="AL50" i="83"/>
  <c r="AL24" i="83"/>
  <c r="AK28" i="83"/>
  <c r="AK48" i="83"/>
  <c r="AK18" i="83"/>
  <c r="E38" i="83"/>
  <c r="AL43" i="83"/>
  <c r="AK16" i="83"/>
  <c r="AK14" i="83"/>
  <c r="CC50" i="5" l="1"/>
  <c r="CA58" i="5"/>
  <c r="BG13" i="85"/>
  <c r="BF13" i="85"/>
  <c r="BI13" i="85"/>
  <c r="BH13" i="85"/>
  <c r="BD14" i="85"/>
  <c r="BC15" i="85"/>
  <c r="BC14" i="84"/>
  <c r="BD13" i="84"/>
  <c r="BI12" i="84"/>
  <c r="BH12" i="84"/>
  <c r="BG12" i="84"/>
  <c r="BF12" i="84"/>
  <c r="CC58" i="5"/>
  <c r="BD7" i="83"/>
  <c r="BD9" i="83"/>
  <c r="AH50" i="83"/>
  <c r="AG50" i="83"/>
  <c r="AM44" i="83"/>
  <c r="AH25" i="83"/>
  <c r="AG25" i="83"/>
  <c r="AG46" i="83"/>
  <c r="AH46" i="83"/>
  <c r="AM18" i="83"/>
  <c r="AG13" i="83"/>
  <c r="AH13" i="83"/>
  <c r="AM26" i="83"/>
  <c r="AH40" i="83"/>
  <c r="AG40" i="83"/>
  <c r="AM21" i="83"/>
  <c r="AM31" i="83"/>
  <c r="AH16" i="83"/>
  <c r="AG16" i="83"/>
  <c r="AM12" i="83"/>
  <c r="AH61" i="83"/>
  <c r="AG61" i="83"/>
  <c r="AM20" i="83"/>
  <c r="AM50" i="83"/>
  <c r="AH36" i="83"/>
  <c r="AG36" i="83"/>
  <c r="AM17" i="83"/>
  <c r="AM27" i="83"/>
  <c r="AM38" i="83"/>
  <c r="AM11" i="83"/>
  <c r="AM49" i="83"/>
  <c r="AH29" i="83"/>
  <c r="AG29" i="83"/>
  <c r="AM14" i="83"/>
  <c r="AH45" i="83"/>
  <c r="AG45" i="83"/>
  <c r="AM39" i="83"/>
  <c r="AM37" i="83"/>
  <c r="AM42" i="83"/>
  <c r="AM19" i="83"/>
  <c r="AM8" i="83"/>
  <c r="AM9" i="83"/>
  <c r="AM41" i="83"/>
  <c r="AM15" i="83"/>
  <c r="AM40" i="83"/>
  <c r="AG21" i="83"/>
  <c r="AH21" i="83"/>
  <c r="AG31" i="83"/>
  <c r="AH31" i="83"/>
  <c r="AM16" i="83"/>
  <c r="AG12" i="83"/>
  <c r="AH12" i="83"/>
  <c r="AM43" i="83"/>
  <c r="AM10" i="83"/>
  <c r="AM36" i="83"/>
  <c r="AG17" i="83"/>
  <c r="AH17" i="83"/>
  <c r="AG27" i="83"/>
  <c r="AH27" i="83"/>
  <c r="AH38" i="83"/>
  <c r="AG38" i="83"/>
  <c r="AG11" i="83"/>
  <c r="AH11" i="83"/>
  <c r="AM47" i="83"/>
  <c r="AM23" i="83"/>
  <c r="AM45" i="83"/>
  <c r="AH39" i="83"/>
  <c r="AG39" i="83"/>
  <c r="AG37" i="83"/>
  <c r="AH37" i="83"/>
  <c r="AH42" i="83"/>
  <c r="AG42" i="83"/>
  <c r="AG19" i="83"/>
  <c r="AH19" i="83"/>
  <c r="AG8" i="83"/>
  <c r="AH8" i="83"/>
  <c r="AG9" i="83"/>
  <c r="AH9" i="83"/>
  <c r="AG41" i="83"/>
  <c r="AH41" i="83"/>
  <c r="AG15" i="83"/>
  <c r="AH15" i="83"/>
  <c r="AM35" i="83"/>
  <c r="AM33" i="83"/>
  <c r="AM34" i="83"/>
  <c r="AM24" i="83"/>
  <c r="AM7" i="83"/>
  <c r="U16" i="83" a="1"/>
  <c r="U16" i="83" s="1"/>
  <c r="U12" i="83"/>
  <c r="V12" i="83" s="1"/>
  <c r="U10" i="83"/>
  <c r="V10" i="83" s="1"/>
  <c r="U8" i="83"/>
  <c r="R16" i="83" a="1"/>
  <c r="R16" i="83" s="1"/>
  <c r="R9" i="83"/>
  <c r="O16" i="83" a="1"/>
  <c r="O16" i="83" s="1"/>
  <c r="O12" i="83"/>
  <c r="O10" i="83"/>
  <c r="O8" i="83"/>
  <c r="R13" i="83"/>
  <c r="S13" i="83" s="1"/>
  <c r="U13" i="83"/>
  <c r="V13" i="83" s="1"/>
  <c r="U11" i="83"/>
  <c r="V11" i="83" s="1"/>
  <c r="U9" i="83"/>
  <c r="V9" i="83" s="1"/>
  <c r="R12" i="83"/>
  <c r="R11" i="83"/>
  <c r="O13" i="83"/>
  <c r="O11" i="83"/>
  <c r="O9" i="83"/>
  <c r="R8" i="83"/>
  <c r="R10" i="83"/>
  <c r="AG43" i="83"/>
  <c r="AH43" i="83"/>
  <c r="AG10" i="83"/>
  <c r="AH10" i="83"/>
  <c r="AM48" i="83"/>
  <c r="AM32" i="83"/>
  <c r="AH30" i="83"/>
  <c r="AG30" i="83"/>
  <c r="AH22" i="83"/>
  <c r="AG22" i="83"/>
  <c r="AM28" i="83"/>
  <c r="AH47" i="83"/>
  <c r="AG47" i="83"/>
  <c r="AG23" i="83"/>
  <c r="AH23" i="83"/>
  <c r="AH44" i="83"/>
  <c r="AG44" i="83"/>
  <c r="AM25" i="83"/>
  <c r="AM46" i="83"/>
  <c r="AH18" i="83"/>
  <c r="AG18" i="83"/>
  <c r="AM13" i="83"/>
  <c r="AH26" i="83"/>
  <c r="AG26" i="83"/>
  <c r="AH35" i="83"/>
  <c r="AG35" i="83"/>
  <c r="AG33" i="83"/>
  <c r="AH33" i="83"/>
  <c r="AH34" i="83"/>
  <c r="AG34" i="83"/>
  <c r="AH24" i="83"/>
  <c r="AG24" i="83"/>
  <c r="AG7" i="83"/>
  <c r="AH7" i="83"/>
  <c r="AM61" i="83"/>
  <c r="AH20" i="83"/>
  <c r="AG20" i="83"/>
  <c r="AH48" i="83"/>
  <c r="AG48" i="83"/>
  <c r="AH32" i="83"/>
  <c r="AG32" i="83"/>
  <c r="AM30" i="83"/>
  <c r="AM22" i="83"/>
  <c r="AH28" i="83"/>
  <c r="AG28" i="83"/>
  <c r="AH49" i="83"/>
  <c r="AG49" i="83"/>
  <c r="AM29" i="83"/>
  <c r="AG14" i="83"/>
  <c r="AH14" i="83"/>
  <c r="BD8" i="83"/>
  <c r="BD10" i="83"/>
  <c r="BC11" i="83"/>
  <c r="CB58" i="5"/>
  <c r="CC53" i="5"/>
  <c r="BC16" i="85" l="1"/>
  <c r="BD15" i="85"/>
  <c r="BF14" i="85"/>
  <c r="BI14" i="85"/>
  <c r="BH14" i="85"/>
  <c r="BG14" i="85"/>
  <c r="BI13" i="84"/>
  <c r="BH13" i="84"/>
  <c r="BG13" i="84"/>
  <c r="BF13" i="84"/>
  <c r="BD14" i="84"/>
  <c r="BC15" i="84"/>
  <c r="BI8" i="83"/>
  <c r="BF8" i="83"/>
  <c r="BH8" i="83"/>
  <c r="BG8" i="83"/>
  <c r="BH9" i="83"/>
  <c r="BI9" i="83"/>
  <c r="BF9" i="83"/>
  <c r="BG9" i="83"/>
  <c r="BG10" i="83"/>
  <c r="BH10" i="83"/>
  <c r="BI10" i="83"/>
  <c r="BF10" i="83"/>
  <c r="BI7" i="83"/>
  <c r="BH7" i="83"/>
  <c r="BG7" i="83"/>
  <c r="BF7" i="83"/>
  <c r="AA10" i="83"/>
  <c r="R14" i="83"/>
  <c r="S11" i="83" s="1"/>
  <c r="AA12" i="83"/>
  <c r="U14" i="83"/>
  <c r="V8" i="83"/>
  <c r="AA13" i="83"/>
  <c r="BD11" i="83"/>
  <c r="BC12" i="83"/>
  <c r="AA9" i="83"/>
  <c r="S12" i="83"/>
  <c r="AA11" i="83"/>
  <c r="O14" i="83"/>
  <c r="P11" i="83" s="1"/>
  <c r="AA8" i="83"/>
  <c r="S9" i="83"/>
  <c r="BZ57" i="5"/>
  <c r="CC62" i="5" s="1"/>
  <c r="V12" i="10" s="1"/>
  <c r="BZ56" i="5"/>
  <c r="CC61" i="5" s="1"/>
  <c r="CC63" i="5" l="1"/>
  <c r="V11" i="10"/>
  <c r="V14" i="10" s="1"/>
  <c r="V13" i="10" s="1"/>
  <c r="BG15" i="85"/>
  <c r="BF15" i="85"/>
  <c r="BI15" i="85"/>
  <c r="BH15" i="85"/>
  <c r="BC17" i="85"/>
  <c r="BD16" i="85"/>
  <c r="BD15" i="84"/>
  <c r="BC16" i="84"/>
  <c r="BH14" i="84"/>
  <c r="BF14" i="84"/>
  <c r="BI14" i="84"/>
  <c r="BG14" i="84"/>
  <c r="BF11" i="83"/>
  <c r="BG11" i="83"/>
  <c r="BI11" i="83"/>
  <c r="BH11" i="83"/>
  <c r="S10" i="83"/>
  <c r="P13" i="83"/>
  <c r="P12" i="83"/>
  <c r="P8" i="83"/>
  <c r="BD12" i="83"/>
  <c r="BC13" i="83"/>
  <c r="S14" i="83"/>
  <c r="R5" i="83"/>
  <c r="AA14" i="83"/>
  <c r="P14" i="83"/>
  <c r="O5" i="83"/>
  <c r="P9" i="83"/>
  <c r="U5" i="83"/>
  <c r="V14" i="83"/>
  <c r="S8" i="83"/>
  <c r="P10" i="83"/>
  <c r="BZ58" i="5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L11" i="81"/>
  <c r="AV10" i="81"/>
  <c r="L10" i="81"/>
  <c r="AV9" i="81"/>
  <c r="L9" i="81"/>
  <c r="AV8" i="8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AJ30" i="81"/>
  <c r="E6" i="81"/>
  <c r="G7" i="81"/>
  <c r="AJ12" i="81"/>
  <c r="G39" i="81"/>
  <c r="AW11" i="81" l="1"/>
  <c r="AX11" i="81" s="1"/>
  <c r="AW8" i="81"/>
  <c r="AX8" i="81" s="1"/>
  <c r="AW20" i="81"/>
  <c r="AX20" i="81" s="1"/>
  <c r="BH16" i="85"/>
  <c r="BG16" i="85"/>
  <c r="BI16" i="85"/>
  <c r="BF16" i="85"/>
  <c r="BD17" i="85"/>
  <c r="BC18" i="85"/>
  <c r="BC17" i="84"/>
  <c r="BD16" i="84"/>
  <c r="BI15" i="84"/>
  <c r="BH15" i="84"/>
  <c r="BG15" i="84"/>
  <c r="BF15" i="84"/>
  <c r="BI12" i="83"/>
  <c r="BF12" i="83"/>
  <c r="BG12" i="83"/>
  <c r="BH12" i="83"/>
  <c r="BC14" i="83"/>
  <c r="BD13" i="83"/>
  <c r="L14" i="8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W35" i="81"/>
  <c r="AX35" i="81" s="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AJ27" i="81"/>
  <c r="AJ36" i="81"/>
  <c r="G61" i="81"/>
  <c r="G48" i="81"/>
  <c r="G25" i="81"/>
  <c r="AJ40" i="81"/>
  <c r="G50" i="81"/>
  <c r="G28" i="81"/>
  <c r="G16" i="81"/>
  <c r="AJ38" i="81"/>
  <c r="G32" i="81"/>
  <c r="AJ54" i="81"/>
  <c r="AK12" i="81"/>
  <c r="AJ14" i="81"/>
  <c r="AJ58" i="81"/>
  <c r="G9" i="81"/>
  <c r="AJ57" i="81"/>
  <c r="AJ48" i="81"/>
  <c r="G37" i="81"/>
  <c r="AJ13" i="81"/>
  <c r="AJ63" i="81"/>
  <c r="AJ32" i="81"/>
  <c r="G14" i="81"/>
  <c r="G15" i="81"/>
  <c r="AJ56" i="81"/>
  <c r="AJ61" i="81"/>
  <c r="G34" i="81"/>
  <c r="G35" i="81"/>
  <c r="G24" i="81"/>
  <c r="AJ34" i="81"/>
  <c r="AJ17" i="81"/>
  <c r="G44" i="81"/>
  <c r="AJ49" i="81"/>
  <c r="G41" i="81"/>
  <c r="G45" i="81"/>
  <c r="G17" i="81"/>
  <c r="AJ29" i="81"/>
  <c r="AJ41" i="81"/>
  <c r="G21" i="81"/>
  <c r="G40" i="81"/>
  <c r="G36" i="81"/>
  <c r="G8" i="81"/>
  <c r="G12" i="81"/>
  <c r="AJ7" i="81"/>
  <c r="AJ18" i="81"/>
  <c r="AJ10" i="81"/>
  <c r="G47" i="81"/>
  <c r="AJ60" i="81"/>
  <c r="AJ55" i="81"/>
  <c r="AJ28" i="81"/>
  <c r="AJ52" i="81"/>
  <c r="AJ31" i="81"/>
  <c r="AJ37" i="81"/>
  <c r="AL30" i="81"/>
  <c r="G18" i="81"/>
  <c r="AJ44" i="81"/>
  <c r="AJ26" i="81"/>
  <c r="AJ16" i="81"/>
  <c r="AJ42" i="81"/>
  <c r="G27" i="81"/>
  <c r="G13" i="81"/>
  <c r="G11" i="81"/>
  <c r="AJ8" i="81"/>
  <c r="AJ21" i="81"/>
  <c r="E6" i="80"/>
  <c r="G49" i="81"/>
  <c r="AJ24" i="81"/>
  <c r="AJ20" i="81"/>
  <c r="AJ19" i="81"/>
  <c r="G20" i="81"/>
  <c r="AJ67" i="81"/>
  <c r="E7" i="81"/>
  <c r="AJ50" i="81"/>
  <c r="E39" i="81"/>
  <c r="G30" i="81"/>
  <c r="AJ65" i="81"/>
  <c r="AJ11" i="81"/>
  <c r="AJ47" i="81"/>
  <c r="AJ15" i="81"/>
  <c r="G38" i="81"/>
  <c r="AJ9" i="81"/>
  <c r="AJ39" i="81"/>
  <c r="AJ53" i="81"/>
  <c r="G42" i="81"/>
  <c r="AJ25" i="81"/>
  <c r="G43" i="81"/>
  <c r="AJ62" i="81"/>
  <c r="G10" i="81"/>
  <c r="AJ33" i="81"/>
  <c r="AJ23" i="81"/>
  <c r="AJ64" i="81"/>
  <c r="AJ66" i="81"/>
  <c r="AJ45" i="81"/>
  <c r="G23" i="81"/>
  <c r="G46" i="81"/>
  <c r="AJ51" i="81"/>
  <c r="AK30" i="81"/>
  <c r="G29" i="81"/>
  <c r="G19" i="81"/>
  <c r="AJ35" i="81"/>
  <c r="G22" i="81"/>
  <c r="AJ22" i="81"/>
  <c r="AJ46" i="81"/>
  <c r="G26" i="81"/>
  <c r="G31" i="81"/>
  <c r="AL12" i="81"/>
  <c r="AJ43" i="81"/>
  <c r="G33" i="81"/>
  <c r="AJ59" i="81"/>
  <c r="BD18" i="85" l="1"/>
  <c r="BC19" i="85"/>
  <c r="BI17" i="85"/>
  <c r="BH17" i="85"/>
  <c r="BG17" i="85"/>
  <c r="BF17" i="85"/>
  <c r="BG16" i="84"/>
  <c r="BF16" i="84"/>
  <c r="BI16" i="84"/>
  <c r="BH16" i="84"/>
  <c r="BC18" i="84"/>
  <c r="BD17" i="84"/>
  <c r="BH13" i="83"/>
  <c r="BI13" i="83"/>
  <c r="BG13" i="83"/>
  <c r="BF13" i="83"/>
  <c r="BD14" i="83"/>
  <c r="BC15" i="83"/>
  <c r="M14" i="8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X10" i="80" s="1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W30" i="80"/>
  <c r="AX30" i="80" s="1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W37" i="80"/>
  <c r="AX37" i="80" s="1"/>
  <c r="AW41" i="80"/>
  <c r="AX41" i="80" s="1"/>
  <c r="AX34" i="80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L2" i="79" s="1"/>
  <c r="AK4" i="79"/>
  <c r="AK2" i="79" s="1"/>
  <c r="AJ4" i="79"/>
  <c r="AJ2" i="79" s="1"/>
  <c r="G3" i="79"/>
  <c r="E2" i="79"/>
  <c r="E3" i="79" s="1"/>
  <c r="A1" i="79"/>
  <c r="AJ15" i="80"/>
  <c r="AL45" i="81"/>
  <c r="AK43" i="81"/>
  <c r="G25" i="80"/>
  <c r="G27" i="80"/>
  <c r="AL9" i="81"/>
  <c r="E41" i="81"/>
  <c r="AL21" i="81"/>
  <c r="AJ34" i="80"/>
  <c r="E15" i="81"/>
  <c r="AJ23" i="80"/>
  <c r="AJ7" i="80"/>
  <c r="E8" i="81"/>
  <c r="AK33" i="81"/>
  <c r="AK45" i="81"/>
  <c r="G11" i="80"/>
  <c r="AJ39" i="80"/>
  <c r="E45" i="81"/>
  <c r="E44" i="81"/>
  <c r="AL37" i="81"/>
  <c r="AK11" i="81"/>
  <c r="E29" i="81"/>
  <c r="AL11" i="81"/>
  <c r="AJ22" i="80"/>
  <c r="E37" i="81"/>
  <c r="G45" i="80"/>
  <c r="AJ53" i="80"/>
  <c r="E9" i="81"/>
  <c r="AK40" i="81"/>
  <c r="E38" i="81"/>
  <c r="G39" i="80"/>
  <c r="AK10" i="81"/>
  <c r="E23" i="81"/>
  <c r="G49" i="80"/>
  <c r="E31" i="81"/>
  <c r="E34" i="81"/>
  <c r="AL49" i="81"/>
  <c r="AL39" i="81"/>
  <c r="AL16" i="81"/>
  <c r="G31" i="80"/>
  <c r="AJ38" i="80"/>
  <c r="AL32" i="81"/>
  <c r="AK16" i="81"/>
  <c r="AL23" i="81"/>
  <c r="AL33" i="81"/>
  <c r="E17" i="81"/>
  <c r="AJ12" i="80"/>
  <c r="G19" i="80"/>
  <c r="AJ51" i="80"/>
  <c r="E49" i="81"/>
  <c r="E32" i="81"/>
  <c r="AL15" i="81"/>
  <c r="AJ45" i="80"/>
  <c r="AK35" i="81"/>
  <c r="G37" i="80"/>
  <c r="G26" i="80"/>
  <c r="E6" i="79"/>
  <c r="AL44" i="81"/>
  <c r="AK9" i="81"/>
  <c r="AL17" i="81"/>
  <c r="G46" i="80"/>
  <c r="E50" i="81"/>
  <c r="AJ17" i="80"/>
  <c r="AL7" i="81"/>
  <c r="AL43" i="81"/>
  <c r="AL14" i="81"/>
  <c r="G10" i="80"/>
  <c r="G12" i="80"/>
  <c r="AK48" i="81"/>
  <c r="AL25" i="81"/>
  <c r="E43" i="81"/>
  <c r="G8" i="80"/>
  <c r="AL24" i="81"/>
  <c r="AK19" i="81"/>
  <c r="G22" i="80"/>
  <c r="AJ65" i="80"/>
  <c r="AJ56" i="80"/>
  <c r="AL47" i="81"/>
  <c r="AL26" i="81"/>
  <c r="AL20" i="81"/>
  <c r="AJ35" i="80"/>
  <c r="AJ25" i="80"/>
  <c r="AJ9" i="80"/>
  <c r="G9" i="80"/>
  <c r="E28" i="81"/>
  <c r="AL8" i="81"/>
  <c r="AK8" i="81"/>
  <c r="G43" i="80"/>
  <c r="AL18" i="81"/>
  <c r="E14" i="81"/>
  <c r="AJ62" i="80"/>
  <c r="AJ41" i="80"/>
  <c r="E24" i="81"/>
  <c r="AJ59" i="80"/>
  <c r="AJ11" i="80"/>
  <c r="AJ21" i="80"/>
  <c r="G20" i="80"/>
  <c r="G38" i="80"/>
  <c r="AK22" i="81"/>
  <c r="AL46" i="81"/>
  <c r="E21" i="81"/>
  <c r="AL29" i="81"/>
  <c r="AK20" i="81"/>
  <c r="G44" i="80"/>
  <c r="AJ46" i="80"/>
  <c r="G61" i="80"/>
  <c r="AJ37" i="80"/>
  <c r="G30" i="80"/>
  <c r="G14" i="80"/>
  <c r="G42" i="80"/>
  <c r="E48" i="81"/>
  <c r="AK13" i="81"/>
  <c r="AJ20" i="80"/>
  <c r="G41" i="80"/>
  <c r="AK28" i="81"/>
  <c r="E19" i="81"/>
  <c r="G18" i="80"/>
  <c r="AK44" i="81"/>
  <c r="AL28" i="81"/>
  <c r="AL41" i="81"/>
  <c r="AJ66" i="80"/>
  <c r="AJ57" i="80"/>
  <c r="AJ24" i="80"/>
  <c r="AL19" i="81"/>
  <c r="E26" i="81"/>
  <c r="AJ13" i="80"/>
  <c r="AJ19" i="80"/>
  <c r="AJ18" i="80"/>
  <c r="AK29" i="81"/>
  <c r="AJ14" i="80"/>
  <c r="AJ48" i="80"/>
  <c r="G32" i="80"/>
  <c r="G33" i="80"/>
  <c r="AJ40" i="80"/>
  <c r="E20" i="81"/>
  <c r="AJ26" i="80"/>
  <c r="G7" i="80"/>
  <c r="E13" i="81"/>
  <c r="G47" i="80"/>
  <c r="AJ44" i="80"/>
  <c r="G16" i="80"/>
  <c r="AK24" i="81"/>
  <c r="AK39" i="81"/>
  <c r="AK17" i="81"/>
  <c r="E27" i="81"/>
  <c r="AK26" i="81"/>
  <c r="E30" i="81"/>
  <c r="AJ42" i="80"/>
  <c r="AJ67" i="80"/>
  <c r="E16" i="81"/>
  <c r="AJ33" i="80"/>
  <c r="G13" i="80"/>
  <c r="E47" i="81"/>
  <c r="AK27" i="81"/>
  <c r="E42" i="81"/>
  <c r="G15" i="80"/>
  <c r="AK18" i="81"/>
  <c r="E61" i="81"/>
  <c r="AJ60" i="80"/>
  <c r="AJ16" i="80"/>
  <c r="G40" i="80"/>
  <c r="E12" i="81"/>
  <c r="AK32" i="81"/>
  <c r="AL34" i="81"/>
  <c r="AK15" i="81"/>
  <c r="AK21" i="81"/>
  <c r="G23" i="80"/>
  <c r="E22" i="81"/>
  <c r="AJ43" i="80"/>
  <c r="G21" i="80"/>
  <c r="E36" i="81"/>
  <c r="AJ28" i="80"/>
  <c r="E18" i="81"/>
  <c r="AJ52" i="80"/>
  <c r="AK49" i="81"/>
  <c r="AJ31" i="80"/>
  <c r="AK25" i="81"/>
  <c r="AJ50" i="80"/>
  <c r="G36" i="80"/>
  <c r="AJ8" i="80"/>
  <c r="AJ63" i="80"/>
  <c r="AK42" i="81"/>
  <c r="AK61" i="81"/>
  <c r="AL22" i="81"/>
  <c r="G29" i="80"/>
  <c r="AK37" i="81"/>
  <c r="AL61" i="81"/>
  <c r="E33" i="81"/>
  <c r="AL40" i="81"/>
  <c r="AJ36" i="80"/>
  <c r="AK38" i="81"/>
  <c r="AK41" i="81"/>
  <c r="AL27" i="81"/>
  <c r="G34" i="80"/>
  <c r="G50" i="80"/>
  <c r="AL42" i="81"/>
  <c r="AK50" i="81"/>
  <c r="AJ54" i="80"/>
  <c r="AL10" i="81"/>
  <c r="E46" i="81"/>
  <c r="AJ55" i="80"/>
  <c r="AK14" i="81"/>
  <c r="AL50" i="81"/>
  <c r="AJ13" i="79"/>
  <c r="AJ49" i="80"/>
  <c r="AJ64" i="80"/>
  <c r="G17" i="80"/>
  <c r="AJ61" i="80"/>
  <c r="G24" i="80"/>
  <c r="E35" i="81"/>
  <c r="G35" i="80"/>
  <c r="AL38" i="81"/>
  <c r="AK46" i="81"/>
  <c r="AK23" i="81"/>
  <c r="E40" i="81"/>
  <c r="AL31" i="81"/>
  <c r="E10" i="81"/>
  <c r="G48" i="80"/>
  <c r="AL35" i="81"/>
  <c r="AK34" i="81"/>
  <c r="AL13" i="81"/>
  <c r="G28" i="80"/>
  <c r="AK31" i="81"/>
  <c r="AJ30" i="80"/>
  <c r="AJ10" i="80"/>
  <c r="AJ47" i="80"/>
  <c r="AK36" i="81"/>
  <c r="E11" i="81"/>
  <c r="AK7" i="81"/>
  <c r="AJ58" i="80"/>
  <c r="AL48" i="81"/>
  <c r="AJ32" i="80"/>
  <c r="AK47" i="81"/>
  <c r="AJ29" i="80"/>
  <c r="AL36" i="81"/>
  <c r="AJ27" i="80"/>
  <c r="E25" i="81"/>
  <c r="BF18" i="85" l="1"/>
  <c r="BI18" i="85"/>
  <c r="BH18" i="85"/>
  <c r="BG18" i="85"/>
  <c r="BC20" i="85"/>
  <c r="BD19" i="85"/>
  <c r="BH17" i="84"/>
  <c r="BG17" i="84"/>
  <c r="BI17" i="84"/>
  <c r="BF17" i="84"/>
  <c r="BD18" i="84"/>
  <c r="BC19" i="84"/>
  <c r="BG14" i="83"/>
  <c r="BH14" i="83"/>
  <c r="BI14" i="83"/>
  <c r="BF14" i="83"/>
  <c r="BD15" i="83"/>
  <c r="BC16" i="83"/>
  <c r="BD7" i="81"/>
  <c r="BI7" i="81" s="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BG7" i="81"/>
  <c r="BF7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V60" i="78"/>
  <c r="AH60" i="78"/>
  <c r="AG60" i="78"/>
  <c r="AF60" i="78"/>
  <c r="AF61" i="78" s="1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V7" i="78"/>
  <c r="AW7" i="78" s="1"/>
  <c r="AX7" i="78" s="1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AJ2" i="78"/>
  <c r="E2" i="78"/>
  <c r="E3" i="78" s="1"/>
  <c r="A1" i="78"/>
  <c r="BH7" i="81" l="1"/>
  <c r="BG19" i="85"/>
  <c r="BF19" i="85"/>
  <c r="BI19" i="85"/>
  <c r="BH19" i="85"/>
  <c r="BC21" i="85"/>
  <c r="BD20" i="85"/>
  <c r="BD19" i="84"/>
  <c r="BC20" i="84"/>
  <c r="BI18" i="84"/>
  <c r="BH18" i="84"/>
  <c r="BG18" i="84"/>
  <c r="BF18" i="84"/>
  <c r="BF15" i="83"/>
  <c r="BG15" i="83"/>
  <c r="BH15" i="83"/>
  <c r="BI15" i="83"/>
  <c r="BC17" i="83"/>
  <c r="BD16" i="83"/>
  <c r="AA12" i="8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BD9" i="80"/>
  <c r="BC10" i="80"/>
  <c r="BD7" i="80"/>
  <c r="BC9" i="78"/>
  <c r="L14" i="78"/>
  <c r="M10" i="78" s="1"/>
  <c r="AW8" i="78"/>
  <c r="AX8" i="78" s="1"/>
  <c r="AX14" i="78"/>
  <c r="C77" i="78"/>
  <c r="AW11" i="78"/>
  <c r="AX11" i="78" s="1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X51" i="78" s="1"/>
  <c r="AW49" i="78"/>
  <c r="AX49" i="78" s="1"/>
  <c r="AW29" i="78"/>
  <c r="AX29" i="78" s="1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X44" i="78" s="1"/>
  <c r="AW46" i="78"/>
  <c r="AX46" i="78" s="1"/>
  <c r="AW48" i="78"/>
  <c r="AX48" i="78" s="1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M11" i="79"/>
  <c r="C77" i="79"/>
  <c r="AY63" i="79"/>
  <c r="AY23" i="79"/>
  <c r="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AJ46" i="79"/>
  <c r="AK18" i="80"/>
  <c r="AL30" i="80"/>
  <c r="G20" i="79"/>
  <c r="G48" i="79"/>
  <c r="G42" i="79"/>
  <c r="E12" i="80"/>
  <c r="AK35" i="80"/>
  <c r="AJ37" i="79"/>
  <c r="G7" i="79"/>
  <c r="G19" i="79"/>
  <c r="AL41" i="80"/>
  <c r="AL13" i="80"/>
  <c r="AK15" i="80"/>
  <c r="AK38" i="80"/>
  <c r="AL20" i="80"/>
  <c r="AK20" i="80"/>
  <c r="AJ27" i="79"/>
  <c r="AK30" i="80"/>
  <c r="AL31" i="80"/>
  <c r="AK23" i="80"/>
  <c r="AK29" i="80"/>
  <c r="G12" i="79"/>
  <c r="AJ23" i="79"/>
  <c r="E42" i="80"/>
  <c r="G27" i="79"/>
  <c r="AJ41" i="79"/>
  <c r="G9" i="79"/>
  <c r="AJ30" i="79"/>
  <c r="AL49" i="80"/>
  <c r="AJ32" i="79"/>
  <c r="AK33" i="80"/>
  <c r="G50" i="79"/>
  <c r="AJ51" i="79"/>
  <c r="G11" i="79"/>
  <c r="E43" i="80"/>
  <c r="AK44" i="80"/>
  <c r="AL9" i="80"/>
  <c r="E25" i="80"/>
  <c r="AJ8" i="79"/>
  <c r="AL32" i="80"/>
  <c r="AL40" i="80"/>
  <c r="AJ33" i="79"/>
  <c r="AK19" i="80"/>
  <c r="G13" i="79"/>
  <c r="AJ19" i="79"/>
  <c r="AL10" i="80"/>
  <c r="AL46" i="80"/>
  <c r="AK28" i="80"/>
  <c r="G23" i="79"/>
  <c r="E31" i="80"/>
  <c r="AJ15" i="79"/>
  <c r="AK34" i="80"/>
  <c r="E36" i="80"/>
  <c r="G45" i="79"/>
  <c r="AJ67" i="79"/>
  <c r="G17" i="79"/>
  <c r="AK31" i="80"/>
  <c r="G44" i="79"/>
  <c r="AK24" i="80"/>
  <c r="AL26" i="80"/>
  <c r="E24" i="80"/>
  <c r="AJ50" i="79"/>
  <c r="G15" i="79"/>
  <c r="G8" i="79"/>
  <c r="AK14" i="80"/>
  <c r="G14" i="79"/>
  <c r="AL42" i="80"/>
  <c r="AK61" i="80"/>
  <c r="AL50" i="80"/>
  <c r="E17" i="80"/>
  <c r="E49" i="80"/>
  <c r="E10" i="80"/>
  <c r="AL21" i="80"/>
  <c r="AJ25" i="79"/>
  <c r="AL25" i="80"/>
  <c r="E6" i="78"/>
  <c r="AJ58" i="79"/>
  <c r="E22" i="80"/>
  <c r="E47" i="80"/>
  <c r="AK43" i="80"/>
  <c r="AK21" i="80"/>
  <c r="AL37" i="80"/>
  <c r="AL48" i="80"/>
  <c r="G25" i="79"/>
  <c r="AJ12" i="79"/>
  <c r="AK13" i="79"/>
  <c r="G61" i="79"/>
  <c r="E41" i="80"/>
  <c r="AJ21" i="79"/>
  <c r="AJ28" i="79"/>
  <c r="AJ10" i="79"/>
  <c r="G37" i="79"/>
  <c r="G40" i="79"/>
  <c r="AK45" i="80"/>
  <c r="G32" i="79"/>
  <c r="AJ36" i="79"/>
  <c r="AJ56" i="79"/>
  <c r="AJ16" i="79"/>
  <c r="AJ55" i="79"/>
  <c r="AK17" i="80"/>
  <c r="E16" i="80"/>
  <c r="E38" i="80"/>
  <c r="AJ11" i="79"/>
  <c r="AJ7" i="78"/>
  <c r="AJ59" i="79"/>
  <c r="AJ7" i="79"/>
  <c r="G31" i="79"/>
  <c r="AJ61" i="79"/>
  <c r="G24" i="79"/>
  <c r="AL47" i="80"/>
  <c r="G34" i="79"/>
  <c r="AK27" i="80"/>
  <c r="AK41" i="80"/>
  <c r="AL61" i="80"/>
  <c r="AK50" i="80"/>
  <c r="AL18" i="80"/>
  <c r="G33" i="79"/>
  <c r="G26" i="79"/>
  <c r="E32" i="80"/>
  <c r="G21" i="79"/>
  <c r="AL33" i="80"/>
  <c r="AK47" i="80"/>
  <c r="E34" i="80"/>
  <c r="AL16" i="80"/>
  <c r="AL19" i="80"/>
  <c r="E40" i="80"/>
  <c r="E23" i="80"/>
  <c r="AL29" i="80"/>
  <c r="E27" i="80"/>
  <c r="G18" i="79"/>
  <c r="AJ45" i="79"/>
  <c r="AJ48" i="79"/>
  <c r="AK46" i="80"/>
  <c r="AJ31" i="79"/>
  <c r="AJ63" i="79"/>
  <c r="G30" i="79"/>
  <c r="AJ26" i="79"/>
  <c r="AK37" i="80"/>
  <c r="AL39" i="80"/>
  <c r="AJ40" i="79"/>
  <c r="E11" i="80"/>
  <c r="G39" i="79"/>
  <c r="AJ52" i="79"/>
  <c r="E15" i="80"/>
  <c r="E35" i="80"/>
  <c r="E28" i="80"/>
  <c r="G10" i="79"/>
  <c r="AK7" i="80"/>
  <c r="AK26" i="80"/>
  <c r="E19" i="80"/>
  <c r="AK25" i="80"/>
  <c r="AL22" i="80"/>
  <c r="AL27" i="80"/>
  <c r="AK40" i="80"/>
  <c r="G16" i="79"/>
  <c r="E48" i="80"/>
  <c r="AJ54" i="79"/>
  <c r="AJ18" i="79"/>
  <c r="AL15" i="80"/>
  <c r="AK9" i="80"/>
  <c r="E50" i="80"/>
  <c r="E33" i="80"/>
  <c r="AK22" i="80"/>
  <c r="G36" i="79"/>
  <c r="AL43" i="80"/>
  <c r="AL28" i="80"/>
  <c r="E29" i="80"/>
  <c r="AL14" i="80"/>
  <c r="AJ39" i="79"/>
  <c r="AJ64" i="79"/>
  <c r="E37" i="80"/>
  <c r="E9" i="80"/>
  <c r="AJ43" i="79"/>
  <c r="E45" i="80"/>
  <c r="G29" i="79"/>
  <c r="AK48" i="80"/>
  <c r="AK16" i="80"/>
  <c r="AJ49" i="79"/>
  <c r="AL12" i="80"/>
  <c r="AJ20" i="79"/>
  <c r="G47" i="79"/>
  <c r="AJ57" i="79"/>
  <c r="G41" i="79"/>
  <c r="AK11" i="80"/>
  <c r="G43" i="79"/>
  <c r="AK36" i="80"/>
  <c r="AL35" i="80"/>
  <c r="E44" i="80"/>
  <c r="AJ38" i="79"/>
  <c r="AL36" i="80"/>
  <c r="G35" i="79"/>
  <c r="AK8" i="80"/>
  <c r="AL34" i="80"/>
  <c r="AJ34" i="79"/>
  <c r="AJ24" i="79"/>
  <c r="E39" i="80"/>
  <c r="E21" i="80"/>
  <c r="AL44" i="80"/>
  <c r="AK39" i="80"/>
  <c r="AJ44" i="79"/>
  <c r="AJ29" i="79"/>
  <c r="AJ65" i="79"/>
  <c r="AJ9" i="79"/>
  <c r="AK10" i="80"/>
  <c r="G38" i="79"/>
  <c r="AJ53" i="79"/>
  <c r="AJ17" i="79"/>
  <c r="AJ42" i="79"/>
  <c r="AJ14" i="79"/>
  <c r="AL24" i="80"/>
  <c r="AK42" i="80"/>
  <c r="G49" i="79"/>
  <c r="G22" i="79"/>
  <c r="AL23" i="80"/>
  <c r="E20" i="80"/>
  <c r="E13" i="80"/>
  <c r="AL7" i="80"/>
  <c r="AJ66" i="79"/>
  <c r="AL17" i="80"/>
  <c r="G28" i="79"/>
  <c r="AK13" i="80"/>
  <c r="AJ62" i="79"/>
  <c r="AJ35" i="79"/>
  <c r="E18" i="80"/>
  <c r="AK49" i="80"/>
  <c r="E30" i="80"/>
  <c r="AK32" i="80"/>
  <c r="E8" i="80"/>
  <c r="AL38" i="80"/>
  <c r="G46" i="79"/>
  <c r="E14" i="80"/>
  <c r="AL45" i="80"/>
  <c r="E26" i="80"/>
  <c r="AJ22" i="79"/>
  <c r="AK12" i="80"/>
  <c r="E46" i="80"/>
  <c r="E61" i="80"/>
  <c r="AL8" i="80"/>
  <c r="AL11" i="80"/>
  <c r="E7" i="80"/>
  <c r="AJ60" i="79"/>
  <c r="AJ47" i="79"/>
  <c r="AL13" i="79"/>
  <c r="AG19" i="80" l="1"/>
  <c r="AH19" i="80"/>
  <c r="AM17" i="80"/>
  <c r="AM45" i="80"/>
  <c r="AM24" i="80"/>
  <c r="AG32" i="80"/>
  <c r="AH32" i="80"/>
  <c r="AM23" i="80"/>
  <c r="AG14" i="80"/>
  <c r="AH14" i="80"/>
  <c r="AM31" i="80"/>
  <c r="U16" i="80" a="1"/>
  <c r="U16" i="80" s="1"/>
  <c r="R10" i="80"/>
  <c r="O16" i="80" a="1"/>
  <c r="O16" i="80" s="1"/>
  <c r="O12" i="80"/>
  <c r="O10" i="80"/>
  <c r="O8" i="80"/>
  <c r="R16" i="80" a="1"/>
  <c r="R16" i="80" s="1"/>
  <c r="R9" i="80"/>
  <c r="U13" i="80"/>
  <c r="V13" i="80" s="1"/>
  <c r="U11" i="80"/>
  <c r="V11" i="80" s="1"/>
  <c r="U9" i="80"/>
  <c r="V9" i="80" s="1"/>
  <c r="R13" i="80"/>
  <c r="S13" i="80" s="1"/>
  <c r="R8" i="80"/>
  <c r="R14" i="80" s="1"/>
  <c r="S12" i="80" s="1"/>
  <c r="O13" i="80"/>
  <c r="O11" i="80"/>
  <c r="O9" i="80"/>
  <c r="U12" i="80"/>
  <c r="V12" i="80" s="1"/>
  <c r="R12" i="80"/>
  <c r="U10" i="80"/>
  <c r="V10" i="80" s="1"/>
  <c r="R11" i="80"/>
  <c r="S11" i="80" s="1"/>
  <c r="U8" i="80"/>
  <c r="V8" i="80" s="1"/>
  <c r="AK63" i="79"/>
  <c r="AM63" i="79" s="1"/>
  <c r="AL63" i="79"/>
  <c r="AH38" i="80"/>
  <c r="AG38" i="80"/>
  <c r="AH50" i="80"/>
  <c r="AG50" i="80"/>
  <c r="AG29" i="80"/>
  <c r="AH29" i="80"/>
  <c r="AM42" i="80"/>
  <c r="AM13" i="79"/>
  <c r="AH21" i="80"/>
  <c r="AG21" i="80"/>
  <c r="AH16" i="80"/>
  <c r="AG16" i="80"/>
  <c r="AK51" i="79"/>
  <c r="AM51" i="79" s="1"/>
  <c r="AL51" i="79"/>
  <c r="AM49" i="80"/>
  <c r="AL64" i="79"/>
  <c r="AK64" i="79"/>
  <c r="AM64" i="79" s="1"/>
  <c r="AG9" i="80"/>
  <c r="AH9" i="80"/>
  <c r="AH42" i="80"/>
  <c r="AG42" i="80"/>
  <c r="AH31" i="80"/>
  <c r="AG31" i="80"/>
  <c r="AH26" i="80"/>
  <c r="AG26" i="80"/>
  <c r="AG15" i="80"/>
  <c r="AH15" i="80"/>
  <c r="AH34" i="80"/>
  <c r="AG34" i="80"/>
  <c r="AM10" i="80"/>
  <c r="AH43" i="80"/>
  <c r="AG43" i="80"/>
  <c r="AH7" i="80"/>
  <c r="AG7" i="80"/>
  <c r="AM61" i="80"/>
  <c r="AH24" i="80"/>
  <c r="AG24" i="80"/>
  <c r="AH39" i="80"/>
  <c r="AG39" i="80"/>
  <c r="AH12" i="80"/>
  <c r="AG12" i="80"/>
  <c r="AM19" i="80"/>
  <c r="AG28" i="80"/>
  <c r="AH28" i="80"/>
  <c r="AK60" i="79"/>
  <c r="AM60" i="79" s="1"/>
  <c r="AL60" i="79"/>
  <c r="AM21" i="80"/>
  <c r="AM43" i="80"/>
  <c r="AM41" i="80"/>
  <c r="AM26" i="80"/>
  <c r="AM30" i="80"/>
  <c r="AH13" i="80"/>
  <c r="AG13" i="80"/>
  <c r="AG17" i="80"/>
  <c r="AH17" i="80"/>
  <c r="AH30" i="80"/>
  <c r="AG30" i="80"/>
  <c r="AM8" i="80"/>
  <c r="AM9" i="80"/>
  <c r="AG23" i="80"/>
  <c r="AH23" i="80"/>
  <c r="AL59" i="79"/>
  <c r="AK59" i="79"/>
  <c r="AM59" i="79" s="1"/>
  <c r="AM14" i="80"/>
  <c r="AH48" i="80"/>
  <c r="AG48" i="80"/>
  <c r="AK65" i="79"/>
  <c r="AM65" i="79" s="1"/>
  <c r="AL65" i="79"/>
  <c r="AG47" i="80"/>
  <c r="AH47" i="80"/>
  <c r="AM47" i="80"/>
  <c r="AM33" i="80"/>
  <c r="AG27" i="80"/>
  <c r="AH27" i="80"/>
  <c r="AL62" i="79"/>
  <c r="AK62" i="79"/>
  <c r="AM62" i="79" s="1"/>
  <c r="AM28" i="80"/>
  <c r="AM7" i="80"/>
  <c r="AM36" i="80"/>
  <c r="AM35" i="80"/>
  <c r="AK58" i="79"/>
  <c r="AM58" i="79" s="1"/>
  <c r="AL58" i="79"/>
  <c r="AM44" i="80"/>
  <c r="AH11" i="80"/>
  <c r="AG11" i="80"/>
  <c r="AM50" i="80"/>
  <c r="AM12" i="80"/>
  <c r="AL55" i="79"/>
  <c r="AK55" i="79"/>
  <c r="AM55" i="79" s="1"/>
  <c r="AM16" i="80"/>
  <c r="AG33" i="80"/>
  <c r="AH33" i="80"/>
  <c r="AG46" i="80"/>
  <c r="AH46" i="80"/>
  <c r="AM20" i="80"/>
  <c r="AH40" i="80"/>
  <c r="AG40" i="80"/>
  <c r="AM39" i="80"/>
  <c r="AL54" i="79"/>
  <c r="AK54" i="79"/>
  <c r="AM54" i="79" s="1"/>
  <c r="AG36" i="80"/>
  <c r="AH36" i="80"/>
  <c r="AK52" i="79"/>
  <c r="AM52" i="79" s="1"/>
  <c r="AL52" i="79"/>
  <c r="AH25" i="80"/>
  <c r="AG25" i="80"/>
  <c r="AM48" i="80"/>
  <c r="AH37" i="80"/>
  <c r="AG37" i="80"/>
  <c r="AH49" i="80"/>
  <c r="AG49" i="80"/>
  <c r="AL57" i="79"/>
  <c r="AK57" i="79"/>
  <c r="AM57" i="79" s="1"/>
  <c r="AG22" i="80"/>
  <c r="AH22" i="80"/>
  <c r="AM27" i="80"/>
  <c r="AH10" i="80"/>
  <c r="AG10" i="80"/>
  <c r="AH20" i="80"/>
  <c r="AG20" i="80"/>
  <c r="AG18" i="80"/>
  <c r="AH18" i="80"/>
  <c r="AG13" i="79"/>
  <c r="AH13" i="79"/>
  <c r="AM18" i="80"/>
  <c r="AH8" i="80"/>
  <c r="AG8" i="80"/>
  <c r="AM46" i="80"/>
  <c r="AK53" i="79"/>
  <c r="AM53" i="79" s="1"/>
  <c r="AL53" i="79"/>
  <c r="AM29" i="80"/>
  <c r="AM37" i="80"/>
  <c r="AM34" i="80"/>
  <c r="AG45" i="80"/>
  <c r="AH45" i="80"/>
  <c r="AM38" i="80"/>
  <c r="AG41" i="80"/>
  <c r="AH41" i="80"/>
  <c r="AL66" i="79"/>
  <c r="AK66" i="79"/>
  <c r="AM66" i="79" s="1"/>
  <c r="AM25" i="80"/>
  <c r="AM40" i="80"/>
  <c r="AM32" i="80"/>
  <c r="AM13" i="80"/>
  <c r="AM22" i="80"/>
  <c r="AK67" i="79"/>
  <c r="AM67" i="79" s="1"/>
  <c r="AL67" i="79"/>
  <c r="AH61" i="80"/>
  <c r="AG61" i="80"/>
  <c r="AG44" i="80"/>
  <c r="AH44" i="80"/>
  <c r="AM11" i="80"/>
  <c r="AM15" i="80"/>
  <c r="AH35" i="80"/>
  <c r="AG35" i="80"/>
  <c r="AK56" i="79"/>
  <c r="AM56" i="79" s="1"/>
  <c r="AL56" i="79"/>
  <c r="BH20" i="85"/>
  <c r="BG20" i="85"/>
  <c r="BI20" i="85"/>
  <c r="BF20" i="85"/>
  <c r="BD21" i="85"/>
  <c r="BC22" i="85"/>
  <c r="BC21" i="84"/>
  <c r="BD20" i="84"/>
  <c r="BF19" i="84"/>
  <c r="BI19" i="84"/>
  <c r="BH19" i="84"/>
  <c r="BG19" i="84"/>
  <c r="BI16" i="83"/>
  <c r="BF16" i="83"/>
  <c r="BH16" i="83"/>
  <c r="BG16" i="83"/>
  <c r="BC18" i="83"/>
  <c r="BD17" i="83"/>
  <c r="S9" i="8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AA8" i="80"/>
  <c r="BD10" i="80"/>
  <c r="BC11" i="80"/>
  <c r="BI9" i="80"/>
  <c r="BH9" i="80"/>
  <c r="BG9" i="80"/>
  <c r="BF9" i="80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W56" i="5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E43" i="79"/>
  <c r="AK16" i="79"/>
  <c r="G42" i="78"/>
  <c r="AK14" i="79"/>
  <c r="AL17" i="79"/>
  <c r="E13" i="79"/>
  <c r="AJ27" i="78"/>
  <c r="AK20" i="79"/>
  <c r="G39" i="78"/>
  <c r="AJ17" i="78"/>
  <c r="AK38" i="79"/>
  <c r="AL49" i="79"/>
  <c r="E44" i="79"/>
  <c r="AL24" i="79"/>
  <c r="AJ8" i="78"/>
  <c r="AL30" i="79"/>
  <c r="AL31" i="79"/>
  <c r="E30" i="79"/>
  <c r="AK22" i="79"/>
  <c r="G29" i="78"/>
  <c r="E36" i="79"/>
  <c r="AL28" i="79"/>
  <c r="AJ23" i="78"/>
  <c r="AJ47" i="78"/>
  <c r="AK10" i="79"/>
  <c r="AJ62" i="78"/>
  <c r="AL38" i="79"/>
  <c r="E10" i="79"/>
  <c r="E48" i="79"/>
  <c r="E21" i="79"/>
  <c r="E46" i="79"/>
  <c r="E35" i="79"/>
  <c r="E14" i="79"/>
  <c r="E42" i="79"/>
  <c r="E8" i="79"/>
  <c r="AL27" i="79"/>
  <c r="E20" i="79"/>
  <c r="G49" i="78"/>
  <c r="G40" i="78"/>
  <c r="AL25" i="79"/>
  <c r="E33" i="79"/>
  <c r="AL40" i="79"/>
  <c r="AJ42" i="78"/>
  <c r="AJ15" i="78"/>
  <c r="G12" i="78"/>
  <c r="G19" i="78"/>
  <c r="AK18" i="79"/>
  <c r="AJ54" i="78"/>
  <c r="G8" i="78"/>
  <c r="AL29" i="79"/>
  <c r="AL18" i="79"/>
  <c r="E19" i="79"/>
  <c r="AL47" i="79"/>
  <c r="AJ44" i="78"/>
  <c r="E29" i="79"/>
  <c r="AK36" i="79"/>
  <c r="AL33" i="79"/>
  <c r="G45" i="78"/>
  <c r="G27" i="78"/>
  <c r="AJ39" i="78"/>
  <c r="AK17" i="79"/>
  <c r="AJ63" i="78"/>
  <c r="AJ29" i="78"/>
  <c r="AL39" i="79"/>
  <c r="AJ57" i="78"/>
  <c r="G34" i="78"/>
  <c r="E16" i="79"/>
  <c r="AL35" i="79"/>
  <c r="AL23" i="79"/>
  <c r="AK40" i="79"/>
  <c r="G23" i="78"/>
  <c r="AL22" i="79"/>
  <c r="AL26" i="79"/>
  <c r="AL48" i="79"/>
  <c r="AJ33" i="78"/>
  <c r="E34" i="79"/>
  <c r="AJ43" i="78"/>
  <c r="AJ12" i="78"/>
  <c r="G10" i="78"/>
  <c r="E39" i="79"/>
  <c r="AK8" i="79"/>
  <c r="AK21" i="79"/>
  <c r="AL10" i="79"/>
  <c r="E9" i="79"/>
  <c r="AJ46" i="78"/>
  <c r="E24" i="79"/>
  <c r="AK42" i="79"/>
  <c r="AJ40" i="78"/>
  <c r="AK41" i="79"/>
  <c r="G36" i="78"/>
  <c r="G33" i="78"/>
  <c r="AJ37" i="78"/>
  <c r="AJ59" i="78"/>
  <c r="G11" i="78"/>
  <c r="AK29" i="79"/>
  <c r="G43" i="78"/>
  <c r="AJ24" i="78"/>
  <c r="E41" i="79"/>
  <c r="G61" i="78"/>
  <c r="AL32" i="79"/>
  <c r="AK31" i="79"/>
  <c r="AK30" i="79"/>
  <c r="E22" i="79"/>
  <c r="E27" i="79"/>
  <c r="AJ14" i="78"/>
  <c r="G7" i="78"/>
  <c r="AJ25" i="78"/>
  <c r="AK23" i="79"/>
  <c r="E15" i="79"/>
  <c r="E25" i="79"/>
  <c r="AK19" i="79"/>
  <c r="AK48" i="79"/>
  <c r="E45" i="79"/>
  <c r="E28" i="79"/>
  <c r="AJ36" i="78"/>
  <c r="AL15" i="79"/>
  <c r="AJ67" i="78"/>
  <c r="AK33" i="79"/>
  <c r="AL61" i="79"/>
  <c r="AL36" i="79"/>
  <c r="AJ9" i="78"/>
  <c r="AJ26" i="78"/>
  <c r="AK39" i="79"/>
  <c r="G31" i="78"/>
  <c r="AJ48" i="78"/>
  <c r="AK9" i="79"/>
  <c r="G14" i="78"/>
  <c r="AJ41" i="78"/>
  <c r="G13" i="78"/>
  <c r="E23" i="79"/>
  <c r="AJ49" i="78"/>
  <c r="AL7" i="79"/>
  <c r="AJ50" i="78"/>
  <c r="AK25" i="79"/>
  <c r="E49" i="79"/>
  <c r="AK45" i="79"/>
  <c r="E7" i="79"/>
  <c r="AJ34" i="78"/>
  <c r="AK28" i="79"/>
  <c r="AJ28" i="78"/>
  <c r="AL16" i="79"/>
  <c r="AJ51" i="78"/>
  <c r="AK32" i="79"/>
  <c r="E26" i="79"/>
  <c r="AK11" i="79"/>
  <c r="G32" i="78"/>
  <c r="G16" i="78"/>
  <c r="AJ58" i="78"/>
  <c r="E32" i="79"/>
  <c r="AJ60" i="78"/>
  <c r="G25" i="78"/>
  <c r="AL19" i="79"/>
  <c r="G44" i="78"/>
  <c r="AK15" i="79"/>
  <c r="E12" i="79"/>
  <c r="AJ35" i="78"/>
  <c r="G37" i="78"/>
  <c r="AJ22" i="78"/>
  <c r="AL20" i="79"/>
  <c r="AJ10" i="78"/>
  <c r="AJ19" i="78"/>
  <c r="AL7" i="78"/>
  <c r="AJ64" i="78"/>
  <c r="AJ31" i="78"/>
  <c r="G46" i="78"/>
  <c r="AK34" i="79"/>
  <c r="AJ38" i="78"/>
  <c r="AJ65" i="78"/>
  <c r="G41" i="78"/>
  <c r="AK49" i="79"/>
  <c r="E50" i="79"/>
  <c r="AJ55" i="78"/>
  <c r="AJ11" i="78"/>
  <c r="G48" i="78"/>
  <c r="AL8" i="79"/>
  <c r="G15" i="78"/>
  <c r="AK37" i="79"/>
  <c r="G47" i="78"/>
  <c r="G50" i="78"/>
  <c r="AJ18" i="78"/>
  <c r="G24" i="78"/>
  <c r="AL14" i="79"/>
  <c r="AL45" i="79"/>
  <c r="AL46" i="79"/>
  <c r="G38" i="78"/>
  <c r="AK44" i="79"/>
  <c r="G17" i="78"/>
  <c r="AK26" i="79"/>
  <c r="AK35" i="79"/>
  <c r="E40" i="79"/>
  <c r="E37" i="79"/>
  <c r="AJ13" i="78"/>
  <c r="G9" i="78"/>
  <c r="E18" i="79"/>
  <c r="E47" i="79"/>
  <c r="AJ32" i="78"/>
  <c r="AJ53" i="78"/>
  <c r="AK7" i="79"/>
  <c r="AK61" i="79"/>
  <c r="AK24" i="79"/>
  <c r="AL34" i="79"/>
  <c r="G21" i="78"/>
  <c r="AL42" i="79"/>
  <c r="E61" i="79"/>
  <c r="G30" i="78"/>
  <c r="E31" i="79"/>
  <c r="E17" i="79"/>
  <c r="AJ20" i="78"/>
  <c r="AK43" i="79"/>
  <c r="AK7" i="78"/>
  <c r="AJ30" i="78"/>
  <c r="G18" i="78"/>
  <c r="G22" i="78"/>
  <c r="AJ21" i="78"/>
  <c r="AJ66" i="78"/>
  <c r="AL11" i="79"/>
  <c r="G28" i="78"/>
  <c r="AL37" i="79"/>
  <c r="AJ52" i="78"/>
  <c r="AK27" i="79"/>
  <c r="AL9" i="79"/>
  <c r="AK47" i="79"/>
  <c r="AL12" i="79"/>
  <c r="E11" i="79"/>
  <c r="AL21" i="79"/>
  <c r="AL41" i="79"/>
  <c r="AL44" i="79"/>
  <c r="G26" i="78"/>
  <c r="AL50" i="79"/>
  <c r="AL43" i="79"/>
  <c r="AJ61" i="78"/>
  <c r="AJ16" i="78"/>
  <c r="AK12" i="79"/>
  <c r="AJ56" i="78"/>
  <c r="G35" i="78"/>
  <c r="E38" i="79"/>
  <c r="G20" i="78"/>
  <c r="AK50" i="79"/>
  <c r="AK46" i="79"/>
  <c r="AJ45" i="78"/>
  <c r="BD11" i="7"/>
  <c r="O14" i="80" l="1"/>
  <c r="P8" i="80" s="1"/>
  <c r="BW58" i="5"/>
  <c r="BX58" i="5"/>
  <c r="AA13" i="80"/>
  <c r="AA9" i="80"/>
  <c r="AA12" i="80"/>
  <c r="U14" i="80"/>
  <c r="AA10" i="80"/>
  <c r="AA11" i="80"/>
  <c r="BD22" i="85"/>
  <c r="BC23" i="85"/>
  <c r="BI21" i="85"/>
  <c r="BH21" i="85"/>
  <c r="BG21" i="85"/>
  <c r="BF21" i="85"/>
  <c r="BG20" i="84"/>
  <c r="BF20" i="84"/>
  <c r="BI20" i="84"/>
  <c r="BH20" i="84"/>
  <c r="BC22" i="84"/>
  <c r="BD21" i="84"/>
  <c r="BH17" i="83"/>
  <c r="BI17" i="83"/>
  <c r="BF17" i="83"/>
  <c r="BG17" i="83"/>
  <c r="BD18" i="83"/>
  <c r="BC19" i="83"/>
  <c r="BG11" i="8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V8" i="79" s="1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P10" i="80"/>
  <c r="BH7" i="79"/>
  <c r="BI7" i="79"/>
  <c r="P12" i="80"/>
  <c r="BY52" i="5"/>
  <c r="U13" i="9" s="1"/>
  <c r="P11" i="80"/>
  <c r="BY51" i="5"/>
  <c r="U12" i="9" s="1"/>
  <c r="P13" i="80"/>
  <c r="P9" i="80"/>
  <c r="S9" i="80"/>
  <c r="BI10" i="80"/>
  <c r="BH10" i="80"/>
  <c r="BG10" i="80"/>
  <c r="BF10" i="80"/>
  <c r="P14" i="80"/>
  <c r="O5" i="80"/>
  <c r="BD11" i="80"/>
  <c r="BC12" i="80"/>
  <c r="S14" i="80"/>
  <c r="R5" i="80"/>
  <c r="U5" i="80"/>
  <c r="V14" i="80"/>
  <c r="S10" i="80"/>
  <c r="S8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9" i="78"/>
  <c r="E41" i="78"/>
  <c r="AL9" i="78"/>
  <c r="AK38" i="78"/>
  <c r="AK28" i="78"/>
  <c r="AK30" i="78"/>
  <c r="E29" i="78"/>
  <c r="E38" i="78"/>
  <c r="AK20" i="78"/>
  <c r="AL23" i="78"/>
  <c r="AL10" i="78"/>
  <c r="E23" i="78"/>
  <c r="E10" i="78"/>
  <c r="AK12" i="78"/>
  <c r="AL22" i="78"/>
  <c r="E27" i="78"/>
  <c r="E28" i="78"/>
  <c r="E48" i="78"/>
  <c r="E7" i="78"/>
  <c r="AJ8" i="76"/>
  <c r="E32" i="78"/>
  <c r="E36" i="78"/>
  <c r="E47" i="78"/>
  <c r="AK11" i="78"/>
  <c r="AK16" i="78"/>
  <c r="E39" i="78"/>
  <c r="AL11" i="78"/>
  <c r="E61" i="78"/>
  <c r="E34" i="78"/>
  <c r="AK9" i="78"/>
  <c r="E17" i="78"/>
  <c r="AK22" i="78"/>
  <c r="AL21" i="78"/>
  <c r="E13" i="78"/>
  <c r="AK26" i="78"/>
  <c r="AK41" i="78"/>
  <c r="AL12" i="78"/>
  <c r="AL49" i="78"/>
  <c r="AL18" i="78"/>
  <c r="E12" i="78"/>
  <c r="AK35" i="78"/>
  <c r="AK45" i="78"/>
  <c r="AL48" i="78"/>
  <c r="AK39" i="78"/>
  <c r="AL42" i="78"/>
  <c r="AK34" i="78"/>
  <c r="AL31" i="78"/>
  <c r="AK50" i="78"/>
  <c r="AK42" i="78"/>
  <c r="AK23" i="78"/>
  <c r="E35" i="78"/>
  <c r="AK13" i="78"/>
  <c r="AK49" i="78"/>
  <c r="E6" i="76"/>
  <c r="AL20" i="78"/>
  <c r="AL36" i="78"/>
  <c r="AL14" i="78"/>
  <c r="AK48" i="78"/>
  <c r="E33" i="78"/>
  <c r="AL41" i="78"/>
  <c r="E50" i="78"/>
  <c r="AL40" i="78"/>
  <c r="E40" i="78"/>
  <c r="E11" i="78"/>
  <c r="AL27" i="78"/>
  <c r="AL29" i="78"/>
  <c r="E37" i="78"/>
  <c r="E42" i="78"/>
  <c r="E44" i="78"/>
  <c r="E8" i="78"/>
  <c r="AK36" i="78"/>
  <c r="AL46" i="78"/>
  <c r="E15" i="78"/>
  <c r="AK31" i="78"/>
  <c r="AL30" i="78"/>
  <c r="E21" i="78"/>
  <c r="AK24" i="78"/>
  <c r="E18" i="78"/>
  <c r="AK46" i="78"/>
  <c r="AK47" i="78"/>
  <c r="AL19" i="78"/>
  <c r="AK61" i="78"/>
  <c r="E14" i="78"/>
  <c r="E20" i="78"/>
  <c r="AK40" i="78"/>
  <c r="AL39" i="78"/>
  <c r="AL35" i="78"/>
  <c r="AL47" i="78"/>
  <c r="E45" i="78"/>
  <c r="AK21" i="78"/>
  <c r="AK17" i="78"/>
  <c r="AL26" i="78"/>
  <c r="AL43" i="78"/>
  <c r="AL28" i="78"/>
  <c r="AL61" i="78"/>
  <c r="AK27" i="78"/>
  <c r="E16" i="78"/>
  <c r="AL37" i="78"/>
  <c r="AK15" i="78"/>
  <c r="E30" i="78"/>
  <c r="AK10" i="78"/>
  <c r="E25" i="78"/>
  <c r="AL16" i="78"/>
  <c r="AK37" i="78"/>
  <c r="AK33" i="78"/>
  <c r="E49" i="78"/>
  <c r="E31" i="78"/>
  <c r="AL44" i="78"/>
  <c r="AK32" i="78"/>
  <c r="E22" i="78"/>
  <c r="AK18" i="78"/>
  <c r="AK8" i="78"/>
  <c r="AL17" i="78"/>
  <c r="AK43" i="78"/>
  <c r="AK29" i="78"/>
  <c r="AL32" i="78"/>
  <c r="E43" i="78"/>
  <c r="AK14" i="78"/>
  <c r="AL24" i="78"/>
  <c r="AK44" i="78"/>
  <c r="AL33" i="78"/>
  <c r="AL34" i="78"/>
  <c r="E26" i="78"/>
  <c r="AL38" i="78"/>
  <c r="AL15" i="78"/>
  <c r="AL50" i="78"/>
  <c r="AL13" i="78"/>
  <c r="E24" i="78"/>
  <c r="AK19" i="78"/>
  <c r="AK25" i="78"/>
  <c r="AL25" i="78"/>
  <c r="E19" i="78"/>
  <c r="AL45" i="78"/>
  <c r="AL8" i="78"/>
  <c r="E46" i="78"/>
  <c r="AA14" i="80" l="1"/>
  <c r="BC24" i="85"/>
  <c r="BD23" i="85"/>
  <c r="BF22" i="85"/>
  <c r="BI22" i="85"/>
  <c r="BH22" i="85"/>
  <c r="BG22" i="85"/>
  <c r="BH21" i="84"/>
  <c r="BG21" i="84"/>
  <c r="BF21" i="84"/>
  <c r="BI21" i="84"/>
  <c r="BD22" i="84"/>
  <c r="BC23" i="84"/>
  <c r="BG18" i="83"/>
  <c r="BH18" i="83"/>
  <c r="BI18" i="83"/>
  <c r="BF18" i="83"/>
  <c r="BC20" i="83"/>
  <c r="BD19" i="83"/>
  <c r="BY53" i="5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V14" i="79"/>
  <c r="U5" i="79"/>
  <c r="P11" i="79"/>
  <c r="P14" i="79"/>
  <c r="O5" i="79"/>
  <c r="P8" i="79"/>
  <c r="P9" i="79"/>
  <c r="BD11" i="79"/>
  <c r="BC12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44" i="76"/>
  <c r="G39" i="76"/>
  <c r="G15" i="76"/>
  <c r="AJ30" i="76"/>
  <c r="G29" i="76"/>
  <c r="AJ7" i="76"/>
  <c r="AJ55" i="76"/>
  <c r="G19" i="76"/>
  <c r="G13" i="76"/>
  <c r="G8" i="76"/>
  <c r="G33" i="76"/>
  <c r="AJ20" i="75"/>
  <c r="AJ25" i="76"/>
  <c r="AJ36" i="76"/>
  <c r="AJ62" i="76"/>
  <c r="AJ9" i="76"/>
  <c r="AJ11" i="76"/>
  <c r="G31" i="76"/>
  <c r="G9" i="76"/>
  <c r="AJ47" i="76"/>
  <c r="G47" i="76"/>
  <c r="AJ13" i="76"/>
  <c r="AJ63" i="76"/>
  <c r="G36" i="76"/>
  <c r="AJ18" i="75"/>
  <c r="AJ54" i="76"/>
  <c r="AJ17" i="76"/>
  <c r="G40" i="76"/>
  <c r="G20" i="76"/>
  <c r="AJ29" i="76"/>
  <c r="AJ26" i="76"/>
  <c r="G26" i="76"/>
  <c r="G35" i="76"/>
  <c r="G18" i="76"/>
  <c r="G21" i="76"/>
  <c r="G44" i="76"/>
  <c r="AJ52" i="76"/>
  <c r="G34" i="76"/>
  <c r="G14" i="76"/>
  <c r="AJ12" i="76"/>
  <c r="AJ38" i="76"/>
  <c r="AJ59" i="76"/>
  <c r="AJ28" i="76"/>
  <c r="AJ61" i="76"/>
  <c r="AJ20" i="76"/>
  <c r="G49" i="76"/>
  <c r="AJ37" i="76"/>
  <c r="AJ10" i="76"/>
  <c r="G41" i="76"/>
  <c r="G30" i="76"/>
  <c r="AK8" i="76"/>
  <c r="G61" i="76"/>
  <c r="AJ41" i="76"/>
  <c r="AL8" i="76"/>
  <c r="AJ35" i="76"/>
  <c r="AJ65" i="76"/>
  <c r="G22" i="76"/>
  <c r="G37" i="76"/>
  <c r="AJ19" i="76"/>
  <c r="G16" i="76"/>
  <c r="AJ23" i="76"/>
  <c r="AJ50" i="76"/>
  <c r="AJ21" i="76"/>
  <c r="G48" i="76"/>
  <c r="G50" i="76"/>
  <c r="AJ14" i="76"/>
  <c r="AJ49" i="76"/>
  <c r="G43" i="76"/>
  <c r="AJ42" i="76"/>
  <c r="G45" i="76"/>
  <c r="AJ64" i="76"/>
  <c r="AJ45" i="76"/>
  <c r="AJ58" i="76"/>
  <c r="AJ31" i="76"/>
  <c r="G32" i="76"/>
  <c r="G42" i="76"/>
  <c r="E6" i="75"/>
  <c r="AJ67" i="76"/>
  <c r="AJ15" i="76"/>
  <c r="AJ16" i="76"/>
  <c r="AJ43" i="76"/>
  <c r="AJ27" i="76"/>
  <c r="AJ18" i="76"/>
  <c r="G23" i="76"/>
  <c r="AJ33" i="76"/>
  <c r="G10" i="76"/>
  <c r="AJ48" i="76"/>
  <c r="AJ39" i="76"/>
  <c r="G28" i="76"/>
  <c r="AJ51" i="76"/>
  <c r="AJ34" i="76"/>
  <c r="AJ57" i="76"/>
  <c r="G11" i="76"/>
  <c r="G25" i="76"/>
  <c r="AJ32" i="76"/>
  <c r="G12" i="76"/>
  <c r="AJ60" i="76"/>
  <c r="G38" i="76"/>
  <c r="AJ53" i="76"/>
  <c r="G24" i="76"/>
  <c r="G7" i="76"/>
  <c r="AJ56" i="76"/>
  <c r="AJ40" i="76"/>
  <c r="AJ22" i="76"/>
  <c r="G46" i="76"/>
  <c r="AJ24" i="76"/>
  <c r="G27" i="76"/>
  <c r="G17" i="76"/>
  <c r="AJ46" i="76"/>
  <c r="AJ66" i="76"/>
  <c r="G15" i="75"/>
  <c r="BG23" i="85" l="1"/>
  <c r="BF23" i="85"/>
  <c r="BI23" i="85"/>
  <c r="BH23" i="85"/>
  <c r="BC25" i="85"/>
  <c r="BD24" i="85"/>
  <c r="BD23" i="84"/>
  <c r="BC24" i="84"/>
  <c r="BI22" i="84"/>
  <c r="BH22" i="84"/>
  <c r="BG22" i="84"/>
  <c r="BF22" i="84"/>
  <c r="BF19" i="83"/>
  <c r="BG19" i="83"/>
  <c r="BI19" i="83"/>
  <c r="BH19" i="83"/>
  <c r="BC21" i="83"/>
  <c r="BD20" i="83"/>
  <c r="AA12" i="78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E48" i="76"/>
  <c r="AK40" i="76"/>
  <c r="AJ55" i="75"/>
  <c r="AL39" i="76"/>
  <c r="G35" i="75"/>
  <c r="AJ62" i="75"/>
  <c r="AK41" i="76"/>
  <c r="G49" i="75"/>
  <c r="AJ30" i="75"/>
  <c r="AL34" i="76"/>
  <c r="AJ51" i="75"/>
  <c r="AJ31" i="75"/>
  <c r="AK49" i="76"/>
  <c r="E44" i="76"/>
  <c r="AJ10" i="75"/>
  <c r="G61" i="75"/>
  <c r="G52" i="75"/>
  <c r="AL28" i="76"/>
  <c r="AJ47" i="75"/>
  <c r="G11" i="75"/>
  <c r="AK50" i="76"/>
  <c r="G27" i="75"/>
  <c r="AJ11" i="75"/>
  <c r="AJ21" i="75"/>
  <c r="E41" i="76"/>
  <c r="AL17" i="76"/>
  <c r="E7" i="76"/>
  <c r="AJ36" i="75"/>
  <c r="AL47" i="76"/>
  <c r="AK9" i="76"/>
  <c r="G7" i="75"/>
  <c r="E15" i="76"/>
  <c r="G33" i="75"/>
  <c r="AJ16" i="75"/>
  <c r="AK11" i="76"/>
  <c r="AJ41" i="75"/>
  <c r="E8" i="76"/>
  <c r="G21" i="75"/>
  <c r="AL30" i="76"/>
  <c r="E17" i="76"/>
  <c r="AK28" i="76"/>
  <c r="E37" i="76"/>
  <c r="AJ40" i="75"/>
  <c r="E15" i="75"/>
  <c r="AL49" i="76"/>
  <c r="AK34" i="76"/>
  <c r="G46" i="75"/>
  <c r="G51" i="75"/>
  <c r="AJ64" i="75"/>
  <c r="AJ24" i="75"/>
  <c r="AJ43" i="75"/>
  <c r="AJ27" i="75"/>
  <c r="E6" i="74"/>
  <c r="AK20" i="76"/>
  <c r="AK48" i="76"/>
  <c r="AJ37" i="75"/>
  <c r="AJ38" i="75"/>
  <c r="E10" i="76"/>
  <c r="E36" i="76"/>
  <c r="E31" i="76"/>
  <c r="AK16" i="76"/>
  <c r="E47" i="76"/>
  <c r="E42" i="76"/>
  <c r="G20" i="75"/>
  <c r="AL24" i="76"/>
  <c r="AK18" i="75"/>
  <c r="AJ26" i="75"/>
  <c r="G39" i="75"/>
  <c r="AJ60" i="75"/>
  <c r="AK43" i="76"/>
  <c r="AL23" i="76"/>
  <c r="AK14" i="76"/>
  <c r="AK20" i="75"/>
  <c r="AL13" i="76"/>
  <c r="AK45" i="76"/>
  <c r="G9" i="75"/>
  <c r="AJ19" i="75"/>
  <c r="AJ59" i="75"/>
  <c r="AL7" i="76"/>
  <c r="AJ44" i="75"/>
  <c r="G23" i="75"/>
  <c r="AJ57" i="75"/>
  <c r="AK47" i="76"/>
  <c r="E13" i="76"/>
  <c r="G16" i="75"/>
  <c r="AL22" i="76"/>
  <c r="E20" i="76"/>
  <c r="AK19" i="76"/>
  <c r="AK23" i="76"/>
  <c r="AK30" i="76"/>
  <c r="E45" i="76"/>
  <c r="AL41" i="76"/>
  <c r="AL45" i="76"/>
  <c r="AJ67" i="75"/>
  <c r="AK7" i="76"/>
  <c r="AJ65" i="75"/>
  <c r="E11" i="76"/>
  <c r="AJ35" i="75"/>
  <c r="AK36" i="76"/>
  <c r="G48" i="75"/>
  <c r="AK26" i="76"/>
  <c r="AK12" i="76"/>
  <c r="E39" i="76"/>
  <c r="G30" i="75"/>
  <c r="AJ28" i="75"/>
  <c r="AJ66" i="75"/>
  <c r="E18" i="76"/>
  <c r="AL26" i="76"/>
  <c r="G42" i="75"/>
  <c r="G36" i="75"/>
  <c r="G7" i="74"/>
  <c r="AJ56" i="75"/>
  <c r="AL36" i="76"/>
  <c r="G25" i="75"/>
  <c r="G31" i="75"/>
  <c r="AJ25" i="75"/>
  <c r="AL11" i="76"/>
  <c r="AJ33" i="75"/>
  <c r="AK31" i="76"/>
  <c r="AK42" i="76"/>
  <c r="AK18" i="76"/>
  <c r="AJ13" i="75"/>
  <c r="AK35" i="76"/>
  <c r="AJ29" i="75"/>
  <c r="AK17" i="76"/>
  <c r="AJ8" i="75"/>
  <c r="E50" i="76"/>
  <c r="AK21" i="76"/>
  <c r="E14" i="76"/>
  <c r="AK32" i="76"/>
  <c r="AL32" i="76"/>
  <c r="AK44" i="76"/>
  <c r="AJ7" i="75"/>
  <c r="AK13" i="76"/>
  <c r="AJ12" i="75"/>
  <c r="AL50" i="76"/>
  <c r="E26" i="76"/>
  <c r="AJ63" i="75"/>
  <c r="E27" i="76"/>
  <c r="AL33" i="76"/>
  <c r="G41" i="75"/>
  <c r="E40" i="76"/>
  <c r="E21" i="76"/>
  <c r="AL18" i="76"/>
  <c r="G37" i="75"/>
  <c r="E49" i="76"/>
  <c r="AJ17" i="75"/>
  <c r="E23" i="76"/>
  <c r="E34" i="76"/>
  <c r="G40" i="75"/>
  <c r="AL12" i="76"/>
  <c r="E46" i="76"/>
  <c r="G22" i="75"/>
  <c r="AK61" i="76"/>
  <c r="AJ52" i="75"/>
  <c r="E25" i="76"/>
  <c r="E35" i="76"/>
  <c r="AK24" i="76"/>
  <c r="G19" i="75"/>
  <c r="AK25" i="76"/>
  <c r="G26" i="75"/>
  <c r="AJ61" i="75"/>
  <c r="AL46" i="76"/>
  <c r="AJ53" i="75"/>
  <c r="E33" i="76"/>
  <c r="G32" i="75"/>
  <c r="AL18" i="75"/>
  <c r="G44" i="75"/>
  <c r="AL16" i="76"/>
  <c r="G14" i="75"/>
  <c r="AK33" i="76"/>
  <c r="AK39" i="76"/>
  <c r="AJ45" i="75"/>
  <c r="E61" i="76"/>
  <c r="AJ42" i="75"/>
  <c r="AL35" i="76"/>
  <c r="G47" i="75"/>
  <c r="E19" i="76"/>
  <c r="AK46" i="76"/>
  <c r="E16" i="76"/>
  <c r="AL27" i="76"/>
  <c r="E38" i="76"/>
  <c r="AJ58" i="75"/>
  <c r="G12" i="75"/>
  <c r="AK22" i="76"/>
  <c r="AK29" i="76"/>
  <c r="G38" i="75"/>
  <c r="AL43" i="76"/>
  <c r="AL48" i="76"/>
  <c r="AJ34" i="75"/>
  <c r="AL44" i="76"/>
  <c r="AL14" i="76"/>
  <c r="AJ49" i="75"/>
  <c r="G8" i="75"/>
  <c r="AL15" i="76"/>
  <c r="AL29" i="76"/>
  <c r="AK37" i="76"/>
  <c r="AJ46" i="75"/>
  <c r="AJ48" i="75"/>
  <c r="G34" i="75"/>
  <c r="AJ23" i="75"/>
  <c r="G18" i="75"/>
  <c r="G28" i="75"/>
  <c r="AL37" i="76"/>
  <c r="G10" i="75"/>
  <c r="E43" i="76"/>
  <c r="G17" i="75"/>
  <c r="E24" i="76"/>
  <c r="AK10" i="76"/>
  <c r="AL42" i="76"/>
  <c r="G13" i="75"/>
  <c r="AJ14" i="75"/>
  <c r="AJ32" i="75"/>
  <c r="G43" i="75"/>
  <c r="AJ54" i="75"/>
  <c r="AL61" i="76"/>
  <c r="G50" i="75"/>
  <c r="AL19" i="76"/>
  <c r="G24" i="75"/>
  <c r="AL25" i="76"/>
  <c r="AL40" i="76"/>
  <c r="E22" i="76"/>
  <c r="G45" i="75"/>
  <c r="AL20" i="76"/>
  <c r="AJ22" i="75"/>
  <c r="E28" i="76"/>
  <c r="E12" i="76"/>
  <c r="AJ9" i="75"/>
  <c r="AK15" i="76"/>
  <c r="E9" i="76"/>
  <c r="AL21" i="76"/>
  <c r="AK38" i="76"/>
  <c r="AL10" i="76"/>
  <c r="E29" i="76"/>
  <c r="E32" i="76"/>
  <c r="AL20" i="75"/>
  <c r="AL31" i="76"/>
  <c r="AJ39" i="75"/>
  <c r="AL9" i="76"/>
  <c r="E30" i="76"/>
  <c r="AL38" i="76"/>
  <c r="AJ15" i="75"/>
  <c r="AJ50" i="75"/>
  <c r="AK27" i="76"/>
  <c r="G29" i="75"/>
  <c r="BH24" i="85" l="1"/>
  <c r="BG24" i="85"/>
  <c r="BF24" i="85"/>
  <c r="BI24" i="85"/>
  <c r="BD25" i="85"/>
  <c r="BC26" i="85"/>
  <c r="BC25" i="84"/>
  <c r="BD24" i="84"/>
  <c r="BF23" i="84"/>
  <c r="BI23" i="84"/>
  <c r="BH23" i="84"/>
  <c r="BG23" i="84"/>
  <c r="BI20" i="83"/>
  <c r="BF20" i="83"/>
  <c r="BG20" i="83"/>
  <c r="BH20" i="83"/>
  <c r="BC22" i="83"/>
  <c r="BD21" i="83"/>
  <c r="S10" i="78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K62" i="75"/>
  <c r="AM62" i="75" s="1"/>
  <c r="AL62" i="75"/>
  <c r="AL57" i="75"/>
  <c r="AK57" i="75"/>
  <c r="AM57" i="75" s="1"/>
  <c r="AL58" i="75"/>
  <c r="AK58" i="75"/>
  <c r="AM58" i="75" s="1"/>
  <c r="AM18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X33" i="74" s="1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CB7" i="7"/>
  <c r="CB31" i="7"/>
  <c r="CB21" i="7"/>
  <c r="CB11" i="7"/>
  <c r="AL13" i="75"/>
  <c r="AK13" i="75"/>
  <c r="AM13" i="75" l="1"/>
  <c r="AH13" i="75"/>
  <c r="AG13" i="75"/>
  <c r="BD26" i="85"/>
  <c r="BC27" i="85"/>
  <c r="BI25" i="85"/>
  <c r="BH25" i="85"/>
  <c r="BG25" i="85"/>
  <c r="BF25" i="85"/>
  <c r="BG24" i="84"/>
  <c r="BF24" i="84"/>
  <c r="BI24" i="84"/>
  <c r="BH24" i="84"/>
  <c r="BC26" i="84"/>
  <c r="BD25" i="84"/>
  <c r="BH21" i="83"/>
  <c r="BI21" i="83"/>
  <c r="BG21" i="83"/>
  <c r="BF21" i="83"/>
  <c r="BD22" i="83"/>
  <c r="BC23" i="83"/>
  <c r="BG15" i="8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O56" i="5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L22" i="75"/>
  <c r="E40" i="75"/>
  <c r="AK8" i="75"/>
  <c r="G11" i="74"/>
  <c r="AJ34" i="74"/>
  <c r="AL19" i="75"/>
  <c r="AJ33" i="74"/>
  <c r="AJ31" i="74"/>
  <c r="AK12" i="75"/>
  <c r="E32" i="75"/>
  <c r="AK34" i="75"/>
  <c r="AJ12" i="74"/>
  <c r="E34" i="75"/>
  <c r="AJ66" i="74"/>
  <c r="G9" i="74"/>
  <c r="E37" i="75"/>
  <c r="G49" i="74"/>
  <c r="AK42" i="75"/>
  <c r="AJ47" i="74"/>
  <c r="AJ26" i="74"/>
  <c r="AK38" i="75"/>
  <c r="G14" i="74"/>
  <c r="E29" i="75"/>
  <c r="AJ53" i="74"/>
  <c r="AK48" i="75"/>
  <c r="AJ45" i="74"/>
  <c r="E61" i="75"/>
  <c r="AL43" i="75"/>
  <c r="AL23" i="75"/>
  <c r="AK52" i="75"/>
  <c r="AK7" i="75"/>
  <c r="E18" i="75"/>
  <c r="AJ49" i="74"/>
  <c r="E25" i="75"/>
  <c r="G40" i="74"/>
  <c r="G30" i="74"/>
  <c r="G38" i="74"/>
  <c r="AJ21" i="74"/>
  <c r="G23" i="74"/>
  <c r="G21" i="74"/>
  <c r="AK24" i="75"/>
  <c r="AL33" i="75"/>
  <c r="AK61" i="75"/>
  <c r="E14" i="75"/>
  <c r="AK21" i="75"/>
  <c r="AL31" i="75"/>
  <c r="AJ65" i="74"/>
  <c r="G18" i="74"/>
  <c r="G39" i="74"/>
  <c r="AK15" i="75"/>
  <c r="E49" i="75"/>
  <c r="G20" i="74"/>
  <c r="AL17" i="75"/>
  <c r="E47" i="75"/>
  <c r="AJ15" i="74"/>
  <c r="AL21" i="75"/>
  <c r="E22" i="75"/>
  <c r="AK29" i="75"/>
  <c r="E46" i="75"/>
  <c r="E51" i="75"/>
  <c r="AJ62" i="74"/>
  <c r="AL8" i="75"/>
  <c r="E38" i="75"/>
  <c r="G27" i="74"/>
  <c r="AK44" i="75"/>
  <c r="AK10" i="75"/>
  <c r="AJ23" i="74"/>
  <c r="AJ46" i="74"/>
  <c r="E8" i="75"/>
  <c r="AJ64" i="74"/>
  <c r="G52" i="74"/>
  <c r="AJ43" i="74"/>
  <c r="E52" i="75"/>
  <c r="AL45" i="75"/>
  <c r="AJ61" i="74"/>
  <c r="AJ58" i="74"/>
  <c r="AJ37" i="74"/>
  <c r="AJ19" i="74"/>
  <c r="AJ10" i="74"/>
  <c r="AL11" i="75"/>
  <c r="AL41" i="75"/>
  <c r="AJ29" i="74"/>
  <c r="AK22" i="75"/>
  <c r="AJ54" i="74"/>
  <c r="AJ63" i="74"/>
  <c r="G33" i="74"/>
  <c r="E36" i="75"/>
  <c r="AL12" i="75"/>
  <c r="AJ30" i="74"/>
  <c r="AL61" i="75"/>
  <c r="G50" i="74"/>
  <c r="AL34" i="75"/>
  <c r="AK49" i="75"/>
  <c r="AK14" i="75"/>
  <c r="AJ39" i="74"/>
  <c r="AJ7" i="74"/>
  <c r="AL42" i="75"/>
  <c r="E12" i="75"/>
  <c r="AJ16" i="74"/>
  <c r="AJ36" i="74"/>
  <c r="AL36" i="75"/>
  <c r="AK31" i="75"/>
  <c r="G45" i="74"/>
  <c r="E16" i="75"/>
  <c r="AJ44" i="74"/>
  <c r="AL9" i="75"/>
  <c r="G43" i="74"/>
  <c r="AJ14" i="74"/>
  <c r="E28" i="75"/>
  <c r="G34" i="74"/>
  <c r="G16" i="74"/>
  <c r="G29" i="74"/>
  <c r="E48" i="75"/>
  <c r="G8" i="74"/>
  <c r="G12" i="74"/>
  <c r="E43" i="75"/>
  <c r="AL48" i="75"/>
  <c r="AK11" i="75"/>
  <c r="G19" i="74"/>
  <c r="AL52" i="75"/>
  <c r="AJ9" i="74"/>
  <c r="AK19" i="75"/>
  <c r="E17" i="75"/>
  <c r="G35" i="74"/>
  <c r="AK46" i="75"/>
  <c r="E45" i="75"/>
  <c r="E44" i="75"/>
  <c r="G15" i="74"/>
  <c r="AJ51" i="74"/>
  <c r="AL35" i="75"/>
  <c r="AK16" i="75"/>
  <c r="AJ55" i="74"/>
  <c r="AL50" i="75"/>
  <c r="AL7" i="75"/>
  <c r="AK26" i="75"/>
  <c r="AJ52" i="74"/>
  <c r="AJ50" i="74"/>
  <c r="AJ8" i="74"/>
  <c r="AJ32" i="74"/>
  <c r="AK9" i="75"/>
  <c r="AL10" i="75"/>
  <c r="AL27" i="75"/>
  <c r="AL14" i="75"/>
  <c r="AL49" i="75"/>
  <c r="E27" i="75"/>
  <c r="AL28" i="75"/>
  <c r="AJ41" i="74"/>
  <c r="G25" i="74"/>
  <c r="AL47" i="75"/>
  <c r="AK30" i="75"/>
  <c r="G22" i="74"/>
  <c r="G24" i="74"/>
  <c r="AK32" i="75"/>
  <c r="G46" i="74"/>
  <c r="AK45" i="75"/>
  <c r="AJ13" i="74"/>
  <c r="G47" i="74"/>
  <c r="E31" i="75"/>
  <c r="E39" i="75"/>
  <c r="AJ40" i="74"/>
  <c r="G48" i="74"/>
  <c r="AL51" i="75"/>
  <c r="AK27" i="75"/>
  <c r="E9" i="75"/>
  <c r="G26" i="74"/>
  <c r="AK17" i="75"/>
  <c r="AJ42" i="74"/>
  <c r="AL30" i="75"/>
  <c r="AJ38" i="74"/>
  <c r="AJ25" i="74"/>
  <c r="AK47" i="75"/>
  <c r="AK37" i="75"/>
  <c r="AJ11" i="74"/>
  <c r="AL40" i="75"/>
  <c r="G36" i="74"/>
  <c r="AJ20" i="74"/>
  <c r="G13" i="74"/>
  <c r="AK39" i="75"/>
  <c r="AL37" i="75"/>
  <c r="AJ24" i="74"/>
  <c r="G61" i="74"/>
  <c r="AJ28" i="74"/>
  <c r="E10" i="75"/>
  <c r="AJ60" i="74"/>
  <c r="AJ59" i="74"/>
  <c r="E24" i="75"/>
  <c r="G37" i="74"/>
  <c r="AJ56" i="74"/>
  <c r="AJ57" i="74"/>
  <c r="AJ18" i="74"/>
  <c r="E7" i="75"/>
  <c r="AL26" i="75"/>
  <c r="AL44" i="75"/>
  <c r="AL46" i="75"/>
  <c r="AL32" i="75"/>
  <c r="AK28" i="75"/>
  <c r="AK43" i="75"/>
  <c r="AK33" i="75"/>
  <c r="E41" i="75"/>
  <c r="E35" i="75"/>
  <c r="AL38" i="75"/>
  <c r="G44" i="74"/>
  <c r="AJ35" i="74"/>
  <c r="AK25" i="75"/>
  <c r="AL29" i="75"/>
  <c r="E50" i="75"/>
  <c r="E26" i="75"/>
  <c r="G28" i="74"/>
  <c r="G32" i="74"/>
  <c r="E11" i="75"/>
  <c r="AJ67" i="74"/>
  <c r="AL24" i="75"/>
  <c r="AK23" i="75"/>
  <c r="AK36" i="75"/>
  <c r="E13" i="75"/>
  <c r="G51" i="74"/>
  <c r="G42" i="74"/>
  <c r="AL25" i="75"/>
  <c r="AK35" i="75"/>
  <c r="AJ22" i="74"/>
  <c r="G31" i="74"/>
  <c r="AL39" i="75"/>
  <c r="AK40" i="75"/>
  <c r="G10" i="74"/>
  <c r="AJ27" i="74"/>
  <c r="E30" i="75"/>
  <c r="E33" i="75"/>
  <c r="AK41" i="75"/>
  <c r="AL15" i="75"/>
  <c r="AK50" i="75"/>
  <c r="E23" i="75"/>
  <c r="G17" i="74"/>
  <c r="AK51" i="75"/>
  <c r="G41" i="74"/>
  <c r="AJ48" i="74"/>
  <c r="AL16" i="75"/>
  <c r="E42" i="75"/>
  <c r="E7" i="74"/>
  <c r="AJ17" i="74"/>
  <c r="E19" i="75"/>
  <c r="E20" i="75"/>
  <c r="E21" i="75"/>
  <c r="BA7" i="7"/>
  <c r="BO58" i="5" l="1"/>
  <c r="BP58" i="5"/>
  <c r="BC28" i="85"/>
  <c r="BD27" i="85"/>
  <c r="BF26" i="85"/>
  <c r="BI26" i="85"/>
  <c r="BH26" i="85"/>
  <c r="BG26" i="85"/>
  <c r="BH25" i="84"/>
  <c r="BG25" i="84"/>
  <c r="BF25" i="84"/>
  <c r="BI25" i="84"/>
  <c r="BD26" i="84"/>
  <c r="BC27" i="84"/>
  <c r="BG22" i="83"/>
  <c r="BH22" i="83"/>
  <c r="BI22" i="83"/>
  <c r="BF22" i="83"/>
  <c r="BD23" i="83"/>
  <c r="BC24" i="83"/>
  <c r="BH16" i="8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L2" i="73" s="1"/>
  <c r="AK4" i="73"/>
  <c r="AK2" i="73" s="1"/>
  <c r="AJ4" i="73"/>
  <c r="AJ2" i="73" s="1"/>
  <c r="G3" i="73"/>
  <c r="E2" i="73"/>
  <c r="E3" i="73" s="1"/>
  <c r="A1" i="73"/>
  <c r="AK51" i="74"/>
  <c r="G30" i="73"/>
  <c r="AL23" i="74"/>
  <c r="AK18" i="74"/>
  <c r="E41" i="74"/>
  <c r="E43" i="74"/>
  <c r="AL33" i="74"/>
  <c r="E35" i="74"/>
  <c r="E29" i="74"/>
  <c r="AK12" i="74"/>
  <c r="AL32" i="74"/>
  <c r="AK15" i="74"/>
  <c r="AL36" i="74"/>
  <c r="E10" i="74"/>
  <c r="AL35" i="74"/>
  <c r="E61" i="74"/>
  <c r="AL37" i="74"/>
  <c r="AL42" i="74"/>
  <c r="AK36" i="74"/>
  <c r="AL21" i="74"/>
  <c r="E20" i="74"/>
  <c r="E25" i="74"/>
  <c r="E23" i="74"/>
  <c r="AL40" i="74"/>
  <c r="AL14" i="74"/>
  <c r="AL34" i="74"/>
  <c r="E39" i="74"/>
  <c r="AK19" i="74"/>
  <c r="AL43" i="74"/>
  <c r="E45" i="74"/>
  <c r="AL7" i="74"/>
  <c r="AK21" i="74"/>
  <c r="E19" i="74"/>
  <c r="AK25" i="74"/>
  <c r="AK22" i="74"/>
  <c r="E40" i="74"/>
  <c r="AK13" i="74"/>
  <c r="AL8" i="74"/>
  <c r="E8" i="74"/>
  <c r="E21" i="74"/>
  <c r="AL15" i="74"/>
  <c r="E14" i="74"/>
  <c r="AK26" i="74"/>
  <c r="E31" i="74"/>
  <c r="AK20" i="74"/>
  <c r="AK35" i="74"/>
  <c r="E28" i="74"/>
  <c r="AL51" i="74"/>
  <c r="E38" i="74"/>
  <c r="G51" i="73"/>
  <c r="E37" i="74"/>
  <c r="E44" i="74"/>
  <c r="E15" i="74"/>
  <c r="AK23" i="74"/>
  <c r="AK38" i="74"/>
  <c r="AK61" i="74"/>
  <c r="AK39" i="74"/>
  <c r="AK49" i="74"/>
  <c r="AL9" i="74"/>
  <c r="AK27" i="74"/>
  <c r="AL38" i="74"/>
  <c r="AL18" i="74"/>
  <c r="AL41" i="74"/>
  <c r="AL17" i="74"/>
  <c r="AK46" i="74"/>
  <c r="AK14" i="74"/>
  <c r="E36" i="74"/>
  <c r="E42" i="74"/>
  <c r="E49" i="74"/>
  <c r="AL22" i="74"/>
  <c r="AK40" i="74"/>
  <c r="AL39" i="74"/>
  <c r="AL11" i="74"/>
  <c r="E30" i="74"/>
  <c r="E50" i="74"/>
  <c r="AK31" i="74"/>
  <c r="E9" i="74"/>
  <c r="AL13" i="74"/>
  <c r="AK43" i="74"/>
  <c r="AL52" i="74"/>
  <c r="E47" i="74"/>
  <c r="AL48" i="74"/>
  <c r="E34" i="74"/>
  <c r="AK48" i="74"/>
  <c r="E24" i="74"/>
  <c r="AK9" i="74"/>
  <c r="AK30" i="74"/>
  <c r="AK8" i="74"/>
  <c r="AK17" i="74"/>
  <c r="E17" i="74"/>
  <c r="AK47" i="74"/>
  <c r="AK50" i="74"/>
  <c r="AK16" i="74"/>
  <c r="AL50" i="74"/>
  <c r="AK41" i="74"/>
  <c r="AK37" i="74"/>
  <c r="AK28" i="74"/>
  <c r="AL29" i="74"/>
  <c r="AK44" i="74"/>
  <c r="E46" i="74"/>
  <c r="E22" i="74"/>
  <c r="E51" i="74"/>
  <c r="AL46" i="74"/>
  <c r="AL47" i="74"/>
  <c r="AL12" i="74"/>
  <c r="AL20" i="74"/>
  <c r="AL30" i="74"/>
  <c r="AL19" i="74"/>
  <c r="AK10" i="74"/>
  <c r="AL31" i="74"/>
  <c r="AK42" i="74"/>
  <c r="AL27" i="74"/>
  <c r="AL26" i="74"/>
  <c r="E48" i="74"/>
  <c r="E11" i="74"/>
  <c r="E13" i="74"/>
  <c r="E26" i="74"/>
  <c r="AK7" i="74"/>
  <c r="AL44" i="74"/>
  <c r="E16" i="74"/>
  <c r="AK34" i="74"/>
  <c r="G26" i="73"/>
  <c r="AL25" i="74"/>
  <c r="E27" i="74"/>
  <c r="AL28" i="74"/>
  <c r="AL45" i="74"/>
  <c r="E18" i="74"/>
  <c r="E32" i="74"/>
  <c r="E52" i="74"/>
  <c r="E33" i="74"/>
  <c r="AK45" i="74"/>
  <c r="AL61" i="74"/>
  <c r="E12" i="74"/>
  <c r="AL24" i="74"/>
  <c r="AL16" i="74"/>
  <c r="AK32" i="74"/>
  <c r="AK52" i="74"/>
  <c r="AK29" i="74"/>
  <c r="AK33" i="74"/>
  <c r="AL10" i="74"/>
  <c r="AK24" i="74"/>
  <c r="AL49" i="74"/>
  <c r="AK11" i="74"/>
  <c r="E6" i="73"/>
  <c r="BA11" i="7"/>
  <c r="BG27" i="85" l="1"/>
  <c r="BF27" i="85"/>
  <c r="BI27" i="85"/>
  <c r="BH27" i="85"/>
  <c r="BC29" i="85"/>
  <c r="BD28" i="85"/>
  <c r="BD27" i="84"/>
  <c r="BC28" i="84"/>
  <c r="BI26" i="84"/>
  <c r="BH26" i="84"/>
  <c r="BG26" i="84"/>
  <c r="BF26" i="84"/>
  <c r="BF23" i="83"/>
  <c r="BG23" i="83"/>
  <c r="BH23" i="83"/>
  <c r="BI23" i="83"/>
  <c r="BC25" i="83"/>
  <c r="BD24" i="83"/>
  <c r="BC19" i="8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L2" i="71" s="1"/>
  <c r="AK4" i="71"/>
  <c r="AK2" i="71" s="1"/>
  <c r="AJ4" i="71"/>
  <c r="AJ2" i="71" s="1"/>
  <c r="G3" i="71"/>
  <c r="E2" i="71"/>
  <c r="E3" i="71" s="1"/>
  <c r="A1" i="71"/>
  <c r="G53" i="73"/>
  <c r="AJ65" i="73"/>
  <c r="AJ11" i="73"/>
  <c r="G17" i="73"/>
  <c r="G41" i="73"/>
  <c r="E51" i="73"/>
  <c r="G8" i="73"/>
  <c r="AJ30" i="73"/>
  <c r="AJ63" i="73"/>
  <c r="G18" i="73"/>
  <c r="AJ47" i="73"/>
  <c r="AJ29" i="73"/>
  <c r="AJ18" i="73"/>
  <c r="AJ64" i="73"/>
  <c r="AJ35" i="73"/>
  <c r="G42" i="73"/>
  <c r="AJ62" i="73"/>
  <c r="AJ43" i="73"/>
  <c r="AJ24" i="73"/>
  <c r="AJ55" i="73"/>
  <c r="AJ20" i="73"/>
  <c r="G20" i="73"/>
  <c r="AJ31" i="73"/>
  <c r="G39" i="73"/>
  <c r="G9" i="73"/>
  <c r="G25" i="73"/>
  <c r="AJ56" i="73"/>
  <c r="AJ28" i="73"/>
  <c r="AJ37" i="73"/>
  <c r="G34" i="73"/>
  <c r="AJ60" i="73"/>
  <c r="E26" i="73"/>
  <c r="E30" i="73"/>
  <c r="AJ21" i="73"/>
  <c r="AJ41" i="73"/>
  <c r="G11" i="73"/>
  <c r="AJ42" i="73"/>
  <c r="AJ53" i="73"/>
  <c r="AJ38" i="73"/>
  <c r="AJ52" i="73"/>
  <c r="G47" i="73"/>
  <c r="AJ66" i="73"/>
  <c r="AJ13" i="73"/>
  <c r="G46" i="73"/>
  <c r="G27" i="73"/>
  <c r="G22" i="73"/>
  <c r="G61" i="73"/>
  <c r="G38" i="73"/>
  <c r="AJ50" i="73"/>
  <c r="AJ49" i="73"/>
  <c r="G48" i="73"/>
  <c r="AJ36" i="73"/>
  <c r="AJ34" i="73"/>
  <c r="G44" i="73"/>
  <c r="AJ14" i="73"/>
  <c r="AJ19" i="73"/>
  <c r="AJ57" i="73"/>
  <c r="G50" i="73"/>
  <c r="G35" i="73"/>
  <c r="G37" i="73"/>
  <c r="G31" i="73"/>
  <c r="AJ67" i="73"/>
  <c r="G19" i="73"/>
  <c r="G36" i="73"/>
  <c r="AJ12" i="73"/>
  <c r="AJ23" i="73"/>
  <c r="AJ32" i="73"/>
  <c r="G7" i="73"/>
  <c r="AJ9" i="73"/>
  <c r="G14" i="73"/>
  <c r="G10" i="73"/>
  <c r="G28" i="73"/>
  <c r="AJ51" i="73"/>
  <c r="AJ44" i="73"/>
  <c r="AJ48" i="73"/>
  <c r="G41" i="71"/>
  <c r="AJ15" i="73"/>
  <c r="AJ54" i="73"/>
  <c r="AJ39" i="73"/>
  <c r="AJ10" i="73"/>
  <c r="G32" i="73"/>
  <c r="AJ25" i="73"/>
  <c r="AJ46" i="73"/>
  <c r="E6" i="71"/>
  <c r="G43" i="73"/>
  <c r="G45" i="73"/>
  <c r="AJ17" i="73"/>
  <c r="AJ33" i="73"/>
  <c r="AJ7" i="73"/>
  <c r="AJ22" i="73"/>
  <c r="G21" i="73"/>
  <c r="G13" i="73"/>
  <c r="G24" i="73"/>
  <c r="G16" i="73"/>
  <c r="G49" i="73"/>
  <c r="AJ26" i="73"/>
  <c r="AJ16" i="73"/>
  <c r="AJ61" i="73"/>
  <c r="AJ27" i="73"/>
  <c r="G33" i="73"/>
  <c r="G52" i="73"/>
  <c r="G29" i="73"/>
  <c r="G40" i="73"/>
  <c r="G12" i="73"/>
  <c r="AJ58" i="73"/>
  <c r="AJ40" i="73"/>
  <c r="G23" i="73"/>
  <c r="G15" i="73"/>
  <c r="AJ45" i="73"/>
  <c r="AJ59" i="73"/>
  <c r="AJ8" i="73"/>
  <c r="BH28" i="85" l="1"/>
  <c r="BG28" i="85"/>
  <c r="BI28" i="85"/>
  <c r="BF28" i="85"/>
  <c r="BD29" i="85"/>
  <c r="BC30" i="85"/>
  <c r="BC29" i="84"/>
  <c r="BD28" i="84"/>
  <c r="BF27" i="84"/>
  <c r="BI27" i="84"/>
  <c r="BH27" i="84"/>
  <c r="BG27" i="84"/>
  <c r="BI24" i="83"/>
  <c r="BF24" i="83"/>
  <c r="BH24" i="83"/>
  <c r="BG24" i="83"/>
  <c r="BC26" i="83"/>
  <c r="BD25" i="83"/>
  <c r="S11" i="75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8" i="71"/>
  <c r="G11" i="71"/>
  <c r="G10" i="71"/>
  <c r="G9" i="71"/>
  <c r="E7" i="73"/>
  <c r="E41" i="73"/>
  <c r="G14" i="71"/>
  <c r="E34" i="73"/>
  <c r="BD30" i="85" l="1"/>
  <c r="BC31" i="85"/>
  <c r="BI29" i="85"/>
  <c r="BH29" i="85"/>
  <c r="BG29" i="85"/>
  <c r="BF29" i="85"/>
  <c r="BG28" i="84"/>
  <c r="BF28" i="84"/>
  <c r="BI28" i="84"/>
  <c r="BH28" i="84"/>
  <c r="BC30" i="84"/>
  <c r="BD29" i="84"/>
  <c r="BH25" i="83"/>
  <c r="BI25" i="83"/>
  <c r="BF25" i="83"/>
  <c r="BG25" i="83"/>
  <c r="BD26" i="83"/>
  <c r="BC27" i="83"/>
  <c r="BG19" i="8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AL51" i="73"/>
  <c r="E44" i="73"/>
  <c r="E13" i="73"/>
  <c r="AL26" i="73"/>
  <c r="AJ37" i="71"/>
  <c r="AJ66" i="71"/>
  <c r="AL33" i="73"/>
  <c r="AJ67" i="71"/>
  <c r="AJ8" i="71"/>
  <c r="AK16" i="73"/>
  <c r="AL38" i="73"/>
  <c r="E38" i="73"/>
  <c r="AJ18" i="71"/>
  <c r="AL47" i="73"/>
  <c r="AK8" i="73"/>
  <c r="E11" i="71"/>
  <c r="AL42" i="73"/>
  <c r="E36" i="73"/>
  <c r="AL50" i="73"/>
  <c r="AJ62" i="71"/>
  <c r="AK10" i="73"/>
  <c r="AJ43" i="71"/>
  <c r="AK34" i="73"/>
  <c r="AL19" i="73"/>
  <c r="AK35" i="73"/>
  <c r="AL36" i="73"/>
  <c r="E37" i="73"/>
  <c r="E45" i="73"/>
  <c r="AK12" i="73"/>
  <c r="AL8" i="73"/>
  <c r="AL10" i="73"/>
  <c r="AJ16" i="71"/>
  <c r="AJ61" i="71"/>
  <c r="G49" i="71"/>
  <c r="G38" i="71"/>
  <c r="AL23" i="73"/>
  <c r="G23" i="71"/>
  <c r="E33" i="73"/>
  <c r="AK51" i="73"/>
  <c r="AL28" i="73"/>
  <c r="E47" i="73"/>
  <c r="AJ20" i="71"/>
  <c r="AL7" i="73"/>
  <c r="G27" i="71"/>
  <c r="E39" i="73"/>
  <c r="G45" i="71"/>
  <c r="E16" i="73"/>
  <c r="E18" i="73"/>
  <c r="G39" i="71"/>
  <c r="AL22" i="73"/>
  <c r="AJ44" i="71"/>
  <c r="AL9" i="73"/>
  <c r="AJ38" i="71"/>
  <c r="E50" i="73"/>
  <c r="AJ63" i="71"/>
  <c r="G16" i="71"/>
  <c r="AJ46" i="71"/>
  <c r="AL14" i="73"/>
  <c r="E9" i="71"/>
  <c r="AJ29" i="71"/>
  <c r="AK32" i="73"/>
  <c r="AK23" i="73"/>
  <c r="G48" i="71"/>
  <c r="E17" i="73"/>
  <c r="E27" i="73"/>
  <c r="E9" i="73"/>
  <c r="AJ50" i="71"/>
  <c r="G50" i="71"/>
  <c r="AJ17" i="71"/>
  <c r="E32" i="73"/>
  <c r="AK29" i="73"/>
  <c r="E11" i="73"/>
  <c r="AK61" i="73"/>
  <c r="E6" i="70"/>
  <c r="AK28" i="73"/>
  <c r="AJ11" i="71"/>
  <c r="AJ39" i="71"/>
  <c r="AL34" i="73"/>
  <c r="AL43" i="73"/>
  <c r="E10" i="73"/>
  <c r="AJ45" i="71"/>
  <c r="AK20" i="73"/>
  <c r="E21" i="73"/>
  <c r="AJ7" i="71"/>
  <c r="AJ55" i="71"/>
  <c r="E24" i="73"/>
  <c r="AJ21" i="71"/>
  <c r="G31" i="71"/>
  <c r="G17" i="71"/>
  <c r="AK31" i="73"/>
  <c r="AJ10" i="71"/>
  <c r="AK44" i="73"/>
  <c r="AJ9" i="71"/>
  <c r="E8" i="73"/>
  <c r="G52" i="71"/>
  <c r="AJ23" i="71"/>
  <c r="AL52" i="73"/>
  <c r="AL41" i="73"/>
  <c r="G30" i="71"/>
  <c r="AJ42" i="71"/>
  <c r="AJ49" i="71"/>
  <c r="AJ40" i="71"/>
  <c r="AK43" i="73"/>
  <c r="AK14" i="73"/>
  <c r="AJ25" i="71"/>
  <c r="AK48" i="73"/>
  <c r="G12" i="71"/>
  <c r="E19" i="73"/>
  <c r="E12" i="73"/>
  <c r="AJ33" i="71"/>
  <c r="E29" i="73"/>
  <c r="AL17" i="73"/>
  <c r="AK42" i="73"/>
  <c r="G47" i="71"/>
  <c r="AJ34" i="71"/>
  <c r="E41" i="71"/>
  <c r="AK46" i="73"/>
  <c r="AJ24" i="71"/>
  <c r="G26" i="71"/>
  <c r="AJ48" i="71"/>
  <c r="E28" i="73"/>
  <c r="AK41" i="73"/>
  <c r="E48" i="73"/>
  <c r="AJ35" i="71"/>
  <c r="AK27" i="73"/>
  <c r="AL25" i="73"/>
  <c r="E61" i="73"/>
  <c r="E25" i="73"/>
  <c r="E8" i="71"/>
  <c r="AJ14" i="71"/>
  <c r="AL35" i="73"/>
  <c r="AK52" i="73"/>
  <c r="AL13" i="73"/>
  <c r="G22" i="71"/>
  <c r="AK26" i="73"/>
  <c r="AK37" i="73"/>
  <c r="AL11" i="73"/>
  <c r="G46" i="71"/>
  <c r="E22" i="73"/>
  <c r="G34" i="71"/>
  <c r="AJ28" i="71"/>
  <c r="AL45" i="73"/>
  <c r="AJ32" i="71"/>
  <c r="AK18" i="73"/>
  <c r="G28" i="71"/>
  <c r="G20" i="71"/>
  <c r="AL37" i="73"/>
  <c r="AJ31" i="71"/>
  <c r="AK30" i="73"/>
  <c r="G18" i="71"/>
  <c r="AJ57" i="71"/>
  <c r="AJ19" i="71"/>
  <c r="AJ64" i="71"/>
  <c r="AJ12" i="71"/>
  <c r="AL61" i="73"/>
  <c r="E15" i="73"/>
  <c r="AL49" i="73"/>
  <c r="G51" i="71"/>
  <c r="G23" i="70"/>
  <c r="AJ36" i="71"/>
  <c r="AK11" i="73"/>
  <c r="AK13" i="73"/>
  <c r="G7" i="71"/>
  <c r="E31" i="73"/>
  <c r="AL29" i="73"/>
  <c r="AJ56" i="71"/>
  <c r="AL15" i="73"/>
  <c r="E43" i="73"/>
  <c r="AJ58" i="71"/>
  <c r="AL30" i="73"/>
  <c r="AK45" i="73"/>
  <c r="AK21" i="73"/>
  <c r="AK25" i="73"/>
  <c r="AK17" i="73"/>
  <c r="AL44" i="73"/>
  <c r="AJ60" i="71"/>
  <c r="AL40" i="73"/>
  <c r="G37" i="71"/>
  <c r="G53" i="71"/>
  <c r="AL27" i="73"/>
  <c r="E23" i="73"/>
  <c r="G19" i="71"/>
  <c r="AJ26" i="71"/>
  <c r="AK40" i="73"/>
  <c r="G24" i="71"/>
  <c r="G21" i="71"/>
  <c r="G13" i="71"/>
  <c r="G32" i="71"/>
  <c r="G44" i="71"/>
  <c r="E14" i="71"/>
  <c r="AJ47" i="71"/>
  <c r="G61" i="71"/>
  <c r="E35" i="73"/>
  <c r="AK9" i="73"/>
  <c r="E42" i="73"/>
  <c r="AK19" i="73"/>
  <c r="AK50" i="73"/>
  <c r="G43" i="71"/>
  <c r="G42" i="71"/>
  <c r="G36" i="71"/>
  <c r="AL18" i="73"/>
  <c r="AL32" i="73"/>
  <c r="AK36" i="73"/>
  <c r="AJ27" i="71"/>
  <c r="AL12" i="73"/>
  <c r="AL20" i="73"/>
  <c r="G33" i="71"/>
  <c r="AK22" i="73"/>
  <c r="E20" i="73"/>
  <c r="AJ53" i="71"/>
  <c r="G25" i="71"/>
  <c r="E52" i="73"/>
  <c r="AK15" i="73"/>
  <c r="G35" i="71"/>
  <c r="AK38" i="73"/>
  <c r="AL16" i="73"/>
  <c r="E49" i="73"/>
  <c r="AK39" i="73"/>
  <c r="AJ22" i="71"/>
  <c r="AK24" i="73"/>
  <c r="AJ15" i="71"/>
  <c r="AL24" i="73"/>
  <c r="AJ54" i="71"/>
  <c r="AJ51" i="71"/>
  <c r="AL46" i="73"/>
  <c r="AJ41" i="71"/>
  <c r="G29" i="71"/>
  <c r="AJ59" i="71"/>
  <c r="AL39" i="73"/>
  <c r="AK49" i="73"/>
  <c r="AK33" i="73"/>
  <c r="AL21" i="73"/>
  <c r="AL31" i="73"/>
  <c r="E10" i="71"/>
  <c r="AJ65" i="71"/>
  <c r="AK7" i="73"/>
  <c r="AK47" i="73"/>
  <c r="G15" i="71"/>
  <c r="G40" i="71"/>
  <c r="AJ30" i="71"/>
  <c r="E46" i="73"/>
  <c r="AJ13" i="71"/>
  <c r="AL48" i="73"/>
  <c r="AJ52" i="71"/>
  <c r="E14" i="73"/>
  <c r="E40" i="73"/>
  <c r="BC32" i="85" l="1"/>
  <c r="BD31" i="85"/>
  <c r="BF30" i="85"/>
  <c r="BI30" i="85"/>
  <c r="BH30" i="85"/>
  <c r="BG30" i="85"/>
  <c r="BH29" i="84"/>
  <c r="BG29" i="84"/>
  <c r="BF29" i="84"/>
  <c r="BI29" i="84"/>
  <c r="BC31" i="84"/>
  <c r="BD30" i="84"/>
  <c r="BG26" i="83"/>
  <c r="BH26" i="83"/>
  <c r="BI26" i="83"/>
  <c r="BF26" i="83"/>
  <c r="BD27" i="83"/>
  <c r="BC28" i="83"/>
  <c r="BD21" i="8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Y14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BG31" i="85" l="1"/>
  <c r="BF31" i="85"/>
  <c r="BI31" i="85"/>
  <c r="BH31" i="85"/>
  <c r="BC33" i="85"/>
  <c r="BD32" i="85"/>
  <c r="BI30" i="84"/>
  <c r="BH30" i="84"/>
  <c r="BG30" i="84"/>
  <c r="BF30" i="84"/>
  <c r="BD31" i="84"/>
  <c r="BC32" i="84"/>
  <c r="BF27" i="83"/>
  <c r="BG27" i="83"/>
  <c r="BI27" i="83"/>
  <c r="BH27" i="83"/>
  <c r="BC29" i="83"/>
  <c r="BD28" i="83"/>
  <c r="AG38" i="7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L2" i="68" s="1"/>
  <c r="AK4" i="68"/>
  <c r="AK2" i="68" s="1"/>
  <c r="AJ4" i="68"/>
  <c r="AJ2" i="68" s="1"/>
  <c r="G3" i="68"/>
  <c r="E2" i="68"/>
  <c r="E3" i="68" s="1"/>
  <c r="A1" i="68"/>
  <c r="AK43" i="71"/>
  <c r="G53" i="70"/>
  <c r="AJ48" i="70"/>
  <c r="G11" i="70"/>
  <c r="AJ8" i="70"/>
  <c r="E27" i="71"/>
  <c r="E16" i="71"/>
  <c r="AJ47" i="70"/>
  <c r="AJ11" i="70"/>
  <c r="AK36" i="71"/>
  <c r="AL37" i="71"/>
  <c r="AJ35" i="70"/>
  <c r="G23" i="69"/>
  <c r="AJ37" i="70"/>
  <c r="AL12" i="71"/>
  <c r="AK20" i="71"/>
  <c r="G41" i="70"/>
  <c r="AK61" i="71"/>
  <c r="AJ18" i="70"/>
  <c r="AL19" i="71"/>
  <c r="E24" i="71"/>
  <c r="AL28" i="71"/>
  <c r="AJ28" i="70"/>
  <c r="AK39" i="71"/>
  <c r="AL49" i="71"/>
  <c r="E19" i="71"/>
  <c r="AJ43" i="70"/>
  <c r="E32" i="71"/>
  <c r="AJ58" i="70"/>
  <c r="E26" i="71"/>
  <c r="G26" i="70"/>
  <c r="E36" i="71"/>
  <c r="E33" i="71"/>
  <c r="AK33" i="71"/>
  <c r="AJ20" i="70"/>
  <c r="AK23" i="71"/>
  <c r="AL30" i="71"/>
  <c r="G35" i="70"/>
  <c r="G47" i="70"/>
  <c r="AL39" i="71"/>
  <c r="AL35" i="71"/>
  <c r="AL44" i="71"/>
  <c r="AJ7" i="69"/>
  <c r="AJ12" i="70"/>
  <c r="AK30" i="71"/>
  <c r="AJ36" i="70"/>
  <c r="AL23" i="71"/>
  <c r="AK19" i="71"/>
  <c r="AL14" i="71"/>
  <c r="AJ23" i="70"/>
  <c r="AK21" i="71"/>
  <c r="AJ33" i="70"/>
  <c r="AJ25" i="70"/>
  <c r="G51" i="70"/>
  <c r="AK41" i="71"/>
  <c r="G12" i="70"/>
  <c r="G30" i="70"/>
  <c r="AK7" i="71"/>
  <c r="G28" i="70"/>
  <c r="G52" i="70"/>
  <c r="AJ65" i="70"/>
  <c r="G44" i="70"/>
  <c r="AJ49" i="70"/>
  <c r="AL42" i="71"/>
  <c r="AJ19" i="70"/>
  <c r="E51" i="71"/>
  <c r="AJ59" i="70"/>
  <c r="AL41" i="71"/>
  <c r="E30" i="71"/>
  <c r="AJ9" i="70"/>
  <c r="AJ44" i="70"/>
  <c r="AK9" i="71"/>
  <c r="AK51" i="71"/>
  <c r="G27" i="70"/>
  <c r="E37" i="71"/>
  <c r="G32" i="70"/>
  <c r="AJ24" i="70"/>
  <c r="G48" i="70"/>
  <c r="AL36" i="71"/>
  <c r="AK10" i="71"/>
  <c r="AJ40" i="70"/>
  <c r="AL13" i="71"/>
  <c r="G21" i="70"/>
  <c r="AK16" i="71"/>
  <c r="AK52" i="71"/>
  <c r="AK11" i="71"/>
  <c r="E23" i="70"/>
  <c r="AJ64" i="70"/>
  <c r="AK45" i="71"/>
  <c r="G45" i="70"/>
  <c r="E46" i="71"/>
  <c r="AK48" i="71"/>
  <c r="E43" i="71"/>
  <c r="AK25" i="71"/>
  <c r="G19" i="70"/>
  <c r="AK42" i="71"/>
  <c r="AJ41" i="70"/>
  <c r="AJ62" i="70"/>
  <c r="AL24" i="71"/>
  <c r="AJ13" i="70"/>
  <c r="AK22" i="71"/>
  <c r="AJ54" i="70"/>
  <c r="AK15" i="71"/>
  <c r="AJ10" i="70"/>
  <c r="AJ51" i="70"/>
  <c r="G38" i="69"/>
  <c r="AJ56" i="70"/>
  <c r="AL45" i="71"/>
  <c r="E53" i="71"/>
  <c r="AJ38" i="70"/>
  <c r="AJ66" i="70"/>
  <c r="G61" i="70"/>
  <c r="AK8" i="71"/>
  <c r="AL17" i="71"/>
  <c r="AJ32" i="70"/>
  <c r="AL20" i="71"/>
  <c r="AJ27" i="70"/>
  <c r="G54" i="70"/>
  <c r="E29" i="71"/>
  <c r="E6" i="69"/>
  <c r="G29" i="70"/>
  <c r="AL16" i="71"/>
  <c r="E13" i="71"/>
  <c r="E28" i="71"/>
  <c r="E48" i="71"/>
  <c r="G43" i="70"/>
  <c r="AK18" i="71"/>
  <c r="E45" i="71"/>
  <c r="G38" i="70"/>
  <c r="AL21" i="71"/>
  <c r="AL29" i="71"/>
  <c r="AK49" i="71"/>
  <c r="AL25" i="71"/>
  <c r="AJ14" i="70"/>
  <c r="AJ63" i="70"/>
  <c r="AL32" i="71"/>
  <c r="E25" i="71"/>
  <c r="G49" i="70"/>
  <c r="AK53" i="71"/>
  <c r="AL15" i="71"/>
  <c r="AL50" i="71"/>
  <c r="AL61" i="71"/>
  <c r="AJ29" i="70"/>
  <c r="AK24" i="71"/>
  <c r="AL52" i="71"/>
  <c r="AJ7" i="70"/>
  <c r="AJ61" i="70"/>
  <c r="G37" i="70"/>
  <c r="AK37" i="71"/>
  <c r="E47" i="71"/>
  <c r="AJ67" i="70"/>
  <c r="E31" i="71"/>
  <c r="G9" i="70"/>
  <c r="AL48" i="71"/>
  <c r="G36" i="70"/>
  <c r="AJ60" i="70"/>
  <c r="E38" i="71"/>
  <c r="G13" i="70"/>
  <c r="AJ55" i="70"/>
  <c r="G33" i="70"/>
  <c r="AL53" i="71"/>
  <c r="E23" i="71"/>
  <c r="G15" i="70"/>
  <c r="AJ22" i="70"/>
  <c r="AK13" i="71"/>
  <c r="AL10" i="71"/>
  <c r="E42" i="71"/>
  <c r="AL8" i="71"/>
  <c r="AK31" i="71"/>
  <c r="G24" i="70"/>
  <c r="E22" i="71"/>
  <c r="AK29" i="71"/>
  <c r="E7" i="71"/>
  <c r="G50" i="70"/>
  <c r="AK40" i="71"/>
  <c r="E21" i="71"/>
  <c r="AJ45" i="70"/>
  <c r="AJ21" i="70"/>
  <c r="E61" i="71"/>
  <c r="AK32" i="71"/>
  <c r="G25" i="70"/>
  <c r="G10" i="70"/>
  <c r="G27" i="69"/>
  <c r="G22" i="70"/>
  <c r="AL46" i="71"/>
  <c r="E17" i="71"/>
  <c r="AL40" i="71"/>
  <c r="E34" i="71"/>
  <c r="G20" i="70"/>
  <c r="AJ15" i="70"/>
  <c r="G34" i="70"/>
  <c r="G31" i="70"/>
  <c r="E40" i="71"/>
  <c r="G14" i="70"/>
  <c r="AK44" i="71"/>
  <c r="AK35" i="71"/>
  <c r="AL47" i="71"/>
  <c r="AJ30" i="70"/>
  <c r="AL33" i="71"/>
  <c r="G17" i="70"/>
  <c r="G7" i="70"/>
  <c r="G18" i="70"/>
  <c r="E39" i="71"/>
  <c r="AJ52" i="70"/>
  <c r="AK46" i="71"/>
  <c r="AJ53" i="70"/>
  <c r="G40" i="70"/>
  <c r="AL26" i="71"/>
  <c r="AK27" i="71"/>
  <c r="AJ34" i="70"/>
  <c r="AL34" i="71"/>
  <c r="AK12" i="71"/>
  <c r="E52" i="71"/>
  <c r="E12" i="71"/>
  <c r="G16" i="70"/>
  <c r="G39" i="70"/>
  <c r="AJ31" i="70"/>
  <c r="AK14" i="71"/>
  <c r="G15" i="69"/>
  <c r="AL9" i="71"/>
  <c r="AL51" i="71"/>
  <c r="AJ57" i="70"/>
  <c r="AL27" i="71"/>
  <c r="AJ16" i="70"/>
  <c r="AJ17" i="70"/>
  <c r="G42" i="70"/>
  <c r="AJ39" i="70"/>
  <c r="G46" i="70"/>
  <c r="AK47" i="71"/>
  <c r="AL43" i="71"/>
  <c r="G8" i="70"/>
  <c r="AL31" i="71"/>
  <c r="AL7" i="71"/>
  <c r="E35" i="71"/>
  <c r="AL22" i="71"/>
  <c r="E44" i="71"/>
  <c r="AJ26" i="70"/>
  <c r="E49" i="71"/>
  <c r="E50" i="71"/>
  <c r="AK28" i="71"/>
  <c r="AL11" i="71"/>
  <c r="AJ46" i="70"/>
  <c r="AL18" i="71"/>
  <c r="AK50" i="71"/>
  <c r="AK34" i="71"/>
  <c r="AJ42" i="70"/>
  <c r="AK26" i="71"/>
  <c r="E15" i="71"/>
  <c r="AJ50" i="70"/>
  <c r="E20" i="71"/>
  <c r="E18" i="71"/>
  <c r="AK17" i="71"/>
  <c r="G31" i="69"/>
  <c r="AJ10" i="69"/>
  <c r="G26" i="69"/>
  <c r="AM17" i="71" l="1"/>
  <c r="AM26" i="71"/>
  <c r="AM34" i="71"/>
  <c r="AM50" i="71"/>
  <c r="AG18" i="71"/>
  <c r="AH18" i="71"/>
  <c r="AH11" i="71"/>
  <c r="AG11" i="71"/>
  <c r="AM28" i="71"/>
  <c r="AG22" i="71"/>
  <c r="AH22" i="71"/>
  <c r="AG7" i="71"/>
  <c r="AH7" i="71"/>
  <c r="AG31" i="71"/>
  <c r="AH31" i="71"/>
  <c r="AG43" i="71"/>
  <c r="AH43" i="71"/>
  <c r="AM47" i="71"/>
  <c r="AG27" i="71"/>
  <c r="AH27" i="71"/>
  <c r="AK57" i="70"/>
  <c r="AM57" i="70" s="1"/>
  <c r="AL57" i="70"/>
  <c r="AH51" i="71"/>
  <c r="AG51" i="71"/>
  <c r="AG9" i="71"/>
  <c r="AH9" i="71"/>
  <c r="AM14" i="71"/>
  <c r="AM12" i="71"/>
  <c r="AH34" i="71"/>
  <c r="AG34" i="71"/>
  <c r="AM27" i="71"/>
  <c r="AH26" i="71"/>
  <c r="AG26" i="71"/>
  <c r="AM46" i="71"/>
  <c r="AH33" i="71"/>
  <c r="AG33" i="71"/>
  <c r="AG47" i="71"/>
  <c r="AH47" i="71"/>
  <c r="AM35" i="71"/>
  <c r="AM44" i="71"/>
  <c r="AG40" i="71"/>
  <c r="AH40" i="71"/>
  <c r="AH46" i="71"/>
  <c r="AG46" i="71"/>
  <c r="AM32" i="71"/>
  <c r="AM40" i="71"/>
  <c r="U10" i="71"/>
  <c r="V10" i="71" s="1"/>
  <c r="U8" i="71"/>
  <c r="V8" i="71" s="1"/>
  <c r="R8" i="71"/>
  <c r="O10" i="71"/>
  <c r="R10" i="71"/>
  <c r="O16" i="71" a="1"/>
  <c r="O16" i="71" s="1"/>
  <c r="O12" i="71"/>
  <c r="O11" i="71"/>
  <c r="U11" i="71"/>
  <c r="V11" i="71" s="1"/>
  <c r="O8" i="71"/>
  <c r="AA8" i="71" s="1"/>
  <c r="O13" i="71"/>
  <c r="U13" i="71"/>
  <c r="V13" i="71" s="1"/>
  <c r="R16" i="71" a="1"/>
  <c r="R16" i="71" s="1"/>
  <c r="O9" i="71"/>
  <c r="U9" i="71"/>
  <c r="V9" i="71" s="1"/>
  <c r="U16" i="71" a="1"/>
  <c r="U16" i="71" s="1"/>
  <c r="R9" i="71"/>
  <c r="R11" i="71"/>
  <c r="R13" i="71"/>
  <c r="U12" i="71"/>
  <c r="V12" i="71" s="1"/>
  <c r="R12" i="71"/>
  <c r="AA12" i="71" s="1"/>
  <c r="AM29" i="71"/>
  <c r="AM31" i="71"/>
  <c r="AG8" i="71"/>
  <c r="AH8" i="71"/>
  <c r="AG10" i="71"/>
  <c r="AH10" i="71"/>
  <c r="AM13" i="71"/>
  <c r="AG53" i="71"/>
  <c r="AH53" i="71"/>
  <c r="AL55" i="70"/>
  <c r="AK55" i="70"/>
  <c r="AM55" i="70" s="1"/>
  <c r="AL60" i="70"/>
  <c r="AK60" i="70"/>
  <c r="AM60" i="70" s="1"/>
  <c r="AH48" i="71"/>
  <c r="AG48" i="71"/>
  <c r="AL67" i="70"/>
  <c r="AK67" i="70"/>
  <c r="AM67" i="70" s="1"/>
  <c r="AM37" i="71"/>
  <c r="AG52" i="71"/>
  <c r="AH52" i="71"/>
  <c r="AM24" i="71"/>
  <c r="AH61" i="71"/>
  <c r="AG61" i="71"/>
  <c r="AH50" i="71"/>
  <c r="AG50" i="71"/>
  <c r="AG15" i="71"/>
  <c r="AH15" i="71"/>
  <c r="AM53" i="71"/>
  <c r="AH32" i="71"/>
  <c r="AG32" i="71"/>
  <c r="AK63" i="70"/>
  <c r="AM63" i="70" s="1"/>
  <c r="AL63" i="70"/>
  <c r="AG25" i="71"/>
  <c r="AH25" i="71"/>
  <c r="AM49" i="71"/>
  <c r="AH29" i="71"/>
  <c r="AG29" i="71"/>
  <c r="AG21" i="71"/>
  <c r="AH21" i="71"/>
  <c r="AM18" i="71"/>
  <c r="AG16" i="71"/>
  <c r="AH16" i="71"/>
  <c r="AH20" i="71"/>
  <c r="AG20" i="71"/>
  <c r="AG17" i="71"/>
  <c r="AH17" i="71"/>
  <c r="AM8" i="71"/>
  <c r="AK66" i="70"/>
  <c r="AM66" i="70" s="1"/>
  <c r="AL66" i="70"/>
  <c r="AG45" i="71"/>
  <c r="AH45" i="71"/>
  <c r="AL56" i="70"/>
  <c r="AK56" i="70"/>
  <c r="AM56" i="70" s="1"/>
  <c r="AM15" i="71"/>
  <c r="AM22" i="71"/>
  <c r="AH24" i="71"/>
  <c r="AG24" i="71"/>
  <c r="AL62" i="70"/>
  <c r="AK62" i="70"/>
  <c r="AM62" i="70" s="1"/>
  <c r="AM42" i="71"/>
  <c r="AM25" i="71"/>
  <c r="AM48" i="71"/>
  <c r="AM45" i="71"/>
  <c r="AL64" i="70"/>
  <c r="AK64" i="70"/>
  <c r="AM64" i="70" s="1"/>
  <c r="AM11" i="71"/>
  <c r="AM52" i="71"/>
  <c r="AM16" i="71"/>
  <c r="AH13" i="71"/>
  <c r="AG13" i="71"/>
  <c r="AM10" i="71"/>
  <c r="AH36" i="71"/>
  <c r="AG36" i="71"/>
  <c r="AM51" i="71"/>
  <c r="AM9" i="71"/>
  <c r="AH41" i="71"/>
  <c r="AG41" i="71"/>
  <c r="AL59" i="70"/>
  <c r="AK59" i="70"/>
  <c r="AM59" i="70" s="1"/>
  <c r="AG42" i="71"/>
  <c r="AH42" i="71"/>
  <c r="AK65" i="70"/>
  <c r="AM65" i="70" s="1"/>
  <c r="AL65" i="70"/>
  <c r="AM7" i="71"/>
  <c r="AM41" i="71"/>
  <c r="AM21" i="71"/>
  <c r="AG14" i="71"/>
  <c r="AH14" i="71"/>
  <c r="AM19" i="71"/>
  <c r="AH23" i="71"/>
  <c r="AG23" i="71"/>
  <c r="AM30" i="71"/>
  <c r="AG44" i="71"/>
  <c r="AH44" i="71"/>
  <c r="AG35" i="71"/>
  <c r="AH35" i="71"/>
  <c r="AH39" i="71"/>
  <c r="AG39" i="71"/>
  <c r="AH30" i="71"/>
  <c r="AG30" i="71"/>
  <c r="AM23" i="71"/>
  <c r="AM33" i="71"/>
  <c r="AL58" i="70"/>
  <c r="AK58" i="70"/>
  <c r="AM58" i="70" s="1"/>
  <c r="AH49" i="71"/>
  <c r="AG49" i="71"/>
  <c r="AM39" i="71"/>
  <c r="AG28" i="71"/>
  <c r="AH28" i="71"/>
  <c r="AH19" i="71"/>
  <c r="AG19" i="71"/>
  <c r="AM61" i="71"/>
  <c r="AM20" i="71"/>
  <c r="AG12" i="71"/>
  <c r="AH12" i="71"/>
  <c r="AH37" i="71"/>
  <c r="AG37" i="71"/>
  <c r="AM36" i="71"/>
  <c r="AM43" i="71"/>
  <c r="BH32" i="85"/>
  <c r="BG32" i="85"/>
  <c r="BI32" i="85"/>
  <c r="BF32" i="85"/>
  <c r="BD33" i="85"/>
  <c r="BC34" i="85"/>
  <c r="BD32" i="84"/>
  <c r="BC33" i="84"/>
  <c r="BI31" i="84"/>
  <c r="BH31" i="84"/>
  <c r="BG31" i="84"/>
  <c r="BF31" i="84"/>
  <c r="BI28" i="83"/>
  <c r="BF28" i="83"/>
  <c r="BG28" i="83"/>
  <c r="BH28" i="83"/>
  <c r="BC30" i="83"/>
  <c r="BD29" i="83"/>
  <c r="P11" i="73"/>
  <c r="P8" i="73"/>
  <c r="O5" i="73"/>
  <c r="P14" i="73"/>
  <c r="P10" i="73"/>
  <c r="BF22" i="81"/>
  <c r="BI22" i="81"/>
  <c r="BH22" i="81"/>
  <c r="BG22" i="81"/>
  <c r="BC24" i="81"/>
  <c r="BD23" i="81"/>
  <c r="S9" i="73"/>
  <c r="S14" i="73"/>
  <c r="U5" i="73"/>
  <c r="S10" i="73"/>
  <c r="S11" i="73"/>
  <c r="R5" i="73"/>
  <c r="S12" i="73"/>
  <c r="P9" i="73"/>
  <c r="AA14" i="73"/>
  <c r="AA13" i="71"/>
  <c r="O14" i="71"/>
  <c r="P12" i="71" s="1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P13" i="71"/>
  <c r="BD11" i="71"/>
  <c r="BC12" i="71"/>
  <c r="BF10" i="71"/>
  <c r="BG10" i="71"/>
  <c r="BI10" i="71"/>
  <c r="BH10" i="71"/>
  <c r="S13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L56" i="5"/>
  <c r="BK56" i="5"/>
  <c r="BK58" i="5" s="1"/>
  <c r="BJ56" i="5"/>
  <c r="BM47" i="5"/>
  <c r="BL47" i="5"/>
  <c r="BK47" i="5"/>
  <c r="BJ47" i="5"/>
  <c r="BM46" i="5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L42" i="5"/>
  <c r="BL50" i="5" s="1"/>
  <c r="BK42" i="5"/>
  <c r="BK50" i="5" s="1"/>
  <c r="BJ42" i="5"/>
  <c r="BJ50" i="5" s="1"/>
  <c r="BM40" i="5"/>
  <c r="BL40" i="5"/>
  <c r="BK40" i="5"/>
  <c r="BJ40" i="5"/>
  <c r="BX31" i="7"/>
  <c r="BX21" i="7"/>
  <c r="BX11" i="7"/>
  <c r="BX7" i="7"/>
  <c r="AL30" i="70"/>
  <c r="AK30" i="70"/>
  <c r="AL8" i="70"/>
  <c r="AL10" i="70"/>
  <c r="AK12" i="70"/>
  <c r="AK10" i="70"/>
  <c r="AL12" i="70"/>
  <c r="AK8" i="70"/>
  <c r="R14" i="71" l="1"/>
  <c r="S9" i="71" s="1"/>
  <c r="AM8" i="70"/>
  <c r="AH12" i="70"/>
  <c r="AG12" i="70"/>
  <c r="AM10" i="70"/>
  <c r="AM12" i="70"/>
  <c r="AG10" i="70"/>
  <c r="AH10" i="70"/>
  <c r="AH8" i="70"/>
  <c r="AG8" i="70"/>
  <c r="AM30" i="70"/>
  <c r="AH30" i="70"/>
  <c r="AG30" i="70"/>
  <c r="AA9" i="71"/>
  <c r="AA11" i="71"/>
  <c r="AA14" i="71" s="1"/>
  <c r="U14" i="71"/>
  <c r="U5" i="71" s="1"/>
  <c r="AA10" i="71"/>
  <c r="BM50" i="5"/>
  <c r="R11" i="9" s="1"/>
  <c r="BM58" i="5"/>
  <c r="BM52" i="5"/>
  <c r="R13" i="9" s="1"/>
  <c r="P11" i="71"/>
  <c r="O5" i="71"/>
  <c r="BD34" i="85"/>
  <c r="BC35" i="85"/>
  <c r="BI33" i="85"/>
  <c r="BH33" i="85"/>
  <c r="BG33" i="85"/>
  <c r="BF33" i="85"/>
  <c r="BC34" i="84"/>
  <c r="BD33" i="84"/>
  <c r="BF32" i="84"/>
  <c r="BI32" i="84"/>
  <c r="BH32" i="84"/>
  <c r="BG32" i="84"/>
  <c r="BH29" i="83"/>
  <c r="BI29" i="83"/>
  <c r="BG29" i="83"/>
  <c r="BF29" i="83"/>
  <c r="BD30" i="83"/>
  <c r="BC31" i="83"/>
  <c r="BC25" i="81"/>
  <c r="BD24" i="81"/>
  <c r="BG23" i="81"/>
  <c r="BF23" i="81"/>
  <c r="BI23" i="81"/>
  <c r="BH23" i="81"/>
  <c r="S11" i="71"/>
  <c r="V14" i="71"/>
  <c r="P10" i="71"/>
  <c r="P14" i="71"/>
  <c r="P8" i="71"/>
  <c r="P9" i="71"/>
  <c r="R5" i="71"/>
  <c r="S8" i="71"/>
  <c r="S14" i="71"/>
  <c r="S12" i="71"/>
  <c r="S10" i="71"/>
  <c r="BC24" i="80"/>
  <c r="BD23" i="80"/>
  <c r="BI22" i="80"/>
  <c r="BH22" i="80"/>
  <c r="BG22" i="80"/>
  <c r="BF22" i="80"/>
  <c r="BM51" i="5"/>
  <c r="R12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R12" i="10" s="1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R14" i="9" l="1"/>
  <c r="BD35" i="85"/>
  <c r="BC36" i="85"/>
  <c r="BH34" i="85"/>
  <c r="BF34" i="85"/>
  <c r="BI34" i="85"/>
  <c r="BG34" i="85"/>
  <c r="BG33" i="84"/>
  <c r="BF33" i="84"/>
  <c r="BI33" i="84"/>
  <c r="BH33" i="84"/>
  <c r="BC35" i="84"/>
  <c r="BD34" i="84"/>
  <c r="BG30" i="83"/>
  <c r="BH30" i="83"/>
  <c r="BI30" i="83"/>
  <c r="BF30" i="83"/>
  <c r="BC32" i="83"/>
  <c r="BD31" i="83"/>
  <c r="BH24" i="8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C37" i="85" l="1"/>
  <c r="BD36" i="85"/>
  <c r="BI35" i="85"/>
  <c r="BH35" i="85"/>
  <c r="BG35" i="85"/>
  <c r="BF35" i="85"/>
  <c r="BH34" i="84"/>
  <c r="BG34" i="84"/>
  <c r="BF34" i="84"/>
  <c r="BI34" i="84"/>
  <c r="BD35" i="84"/>
  <c r="BC36" i="84"/>
  <c r="BF31" i="83"/>
  <c r="BG31" i="83"/>
  <c r="BH31" i="83"/>
  <c r="BI31" i="83"/>
  <c r="BC33" i="83"/>
  <c r="BD32" i="83"/>
  <c r="BD26" i="8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X25" i="65" s="1"/>
  <c r="AW34" i="65"/>
  <c r="AX34" i="65" s="1"/>
  <c r="AW14" i="65"/>
  <c r="AX14" i="65" s="1"/>
  <c r="AW20" i="65"/>
  <c r="AX20" i="65" s="1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L2" i="64" s="1"/>
  <c r="AK4" i="64"/>
  <c r="AK2" i="64" s="1"/>
  <c r="AJ4" i="64"/>
  <c r="AJ2" i="64" s="1"/>
  <c r="G3" i="64"/>
  <c r="E2" i="64"/>
  <c r="E3" i="64" s="1"/>
  <c r="A1" i="64"/>
  <c r="BC38" i="85" l="1"/>
  <c r="BD37" i="85"/>
  <c r="BF36" i="85"/>
  <c r="BI36" i="85"/>
  <c r="BG36" i="85"/>
  <c r="BH36" i="85"/>
  <c r="BD36" i="84"/>
  <c r="BC37" i="84"/>
  <c r="BI35" i="84"/>
  <c r="BH35" i="84"/>
  <c r="BG35" i="84"/>
  <c r="BF35" i="84"/>
  <c r="BI32" i="83"/>
  <c r="BF32" i="83"/>
  <c r="BH32" i="83"/>
  <c r="BG32" i="83"/>
  <c r="BD33" i="83"/>
  <c r="BC34" i="83"/>
  <c r="BC28" i="8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H37" i="85" l="1"/>
  <c r="BG37" i="85"/>
  <c r="BI37" i="85"/>
  <c r="BF37" i="85"/>
  <c r="BD38" i="85"/>
  <c r="BC39" i="85"/>
  <c r="BC38" i="84"/>
  <c r="BD37" i="84"/>
  <c r="BF36" i="84"/>
  <c r="BI36" i="84"/>
  <c r="BH36" i="84"/>
  <c r="BG36" i="84"/>
  <c r="BH33" i="83"/>
  <c r="BI33" i="83"/>
  <c r="BF33" i="83"/>
  <c r="BG33" i="83"/>
  <c r="BC35" i="83"/>
  <c r="BD34" i="83"/>
  <c r="BG27" i="8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BD39" i="85" l="1"/>
  <c r="BC40" i="85"/>
  <c r="BI38" i="85"/>
  <c r="BH38" i="85"/>
  <c r="BG38" i="85"/>
  <c r="BF38" i="85"/>
  <c r="BG37" i="84"/>
  <c r="BF37" i="84"/>
  <c r="BI37" i="84"/>
  <c r="BH37" i="84"/>
  <c r="BC39" i="84"/>
  <c r="BD38" i="84"/>
  <c r="BG34" i="83"/>
  <c r="BH34" i="83"/>
  <c r="BI34" i="83"/>
  <c r="BF34" i="83"/>
  <c r="BC36" i="83"/>
  <c r="BD35" i="83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T7" i="7"/>
  <c r="BT11" i="7"/>
  <c r="BT21" i="7"/>
  <c r="BT31" i="7"/>
  <c r="AJ26" i="68"/>
  <c r="AK48" i="70"/>
  <c r="AK38" i="70"/>
  <c r="AK18" i="70"/>
  <c r="AK36" i="70"/>
  <c r="G44" i="68"/>
  <c r="E22" i="70"/>
  <c r="G61" i="68"/>
  <c r="E14" i="70"/>
  <c r="AJ9" i="69"/>
  <c r="E38" i="70"/>
  <c r="AJ36" i="68"/>
  <c r="AJ23" i="68"/>
  <c r="G15" i="66"/>
  <c r="AJ37" i="69"/>
  <c r="AJ18" i="68"/>
  <c r="G48" i="69"/>
  <c r="AL26" i="70"/>
  <c r="AJ29" i="66"/>
  <c r="AJ17" i="66"/>
  <c r="E54" i="70"/>
  <c r="AJ11" i="69"/>
  <c r="G41" i="69"/>
  <c r="AK9" i="70"/>
  <c r="AL29" i="70"/>
  <c r="G32" i="66"/>
  <c r="AJ61" i="68"/>
  <c r="E23" i="69"/>
  <c r="AJ56" i="69"/>
  <c r="AK20" i="70"/>
  <c r="E11" i="70"/>
  <c r="AJ54" i="68"/>
  <c r="AL50" i="70"/>
  <c r="E53" i="70"/>
  <c r="AJ46" i="68"/>
  <c r="AL32" i="70"/>
  <c r="AJ34" i="66"/>
  <c r="AL17" i="70"/>
  <c r="AJ50" i="69"/>
  <c r="AJ42" i="69"/>
  <c r="AJ25" i="68"/>
  <c r="AL61" i="70"/>
  <c r="AJ41" i="68"/>
  <c r="G21" i="68"/>
  <c r="AL28" i="70"/>
  <c r="G24" i="69"/>
  <c r="AJ65" i="66"/>
  <c r="AJ41" i="69"/>
  <c r="AJ42" i="66"/>
  <c r="AJ41" i="66"/>
  <c r="AK19" i="70"/>
  <c r="AK54" i="70"/>
  <c r="AJ62" i="68"/>
  <c r="E6" i="68"/>
  <c r="AJ22" i="65"/>
  <c r="AJ7" i="68"/>
  <c r="AK39" i="70"/>
  <c r="G49" i="69"/>
  <c r="AJ44" i="66"/>
  <c r="AJ57" i="66"/>
  <c r="AJ39" i="68"/>
  <c r="G15" i="68"/>
  <c r="AK15" i="70"/>
  <c r="AJ45" i="66"/>
  <c r="AJ51" i="68"/>
  <c r="G43" i="66"/>
  <c r="AJ63" i="69"/>
  <c r="AK52" i="70"/>
  <c r="G51" i="66"/>
  <c r="AJ50" i="68"/>
  <c r="G36" i="68"/>
  <c r="G45" i="66"/>
  <c r="G31" i="66"/>
  <c r="G48" i="68"/>
  <c r="AJ48" i="66"/>
  <c r="G18" i="68"/>
  <c r="AK28" i="70"/>
  <c r="G11" i="68"/>
  <c r="AJ33" i="68"/>
  <c r="AL9" i="70"/>
  <c r="AJ17" i="69"/>
  <c r="AL39" i="70"/>
  <c r="G10" i="68"/>
  <c r="AJ57" i="68"/>
  <c r="G12" i="68"/>
  <c r="G17" i="69"/>
  <c r="AL52" i="70"/>
  <c r="AK22" i="70"/>
  <c r="AJ41" i="65"/>
  <c r="AJ44" i="69"/>
  <c r="AJ64" i="69"/>
  <c r="G17" i="66"/>
  <c r="G52" i="68"/>
  <c r="G39" i="69"/>
  <c r="G20" i="68"/>
  <c r="G52" i="66"/>
  <c r="AJ24" i="65"/>
  <c r="AJ34" i="68"/>
  <c r="G11" i="69"/>
  <c r="G53" i="68"/>
  <c r="AJ29" i="68"/>
  <c r="AK27" i="70"/>
  <c r="E51" i="70"/>
  <c r="AK46" i="70"/>
  <c r="E31" i="70"/>
  <c r="G25" i="66"/>
  <c r="G43" i="69"/>
  <c r="G29" i="68"/>
  <c r="AJ43" i="69"/>
  <c r="AK10" i="69"/>
  <c r="E15" i="69"/>
  <c r="AJ67" i="66"/>
  <c r="AL18" i="70"/>
  <c r="AL22" i="70"/>
  <c r="AJ15" i="69"/>
  <c r="AJ21" i="66"/>
  <c r="AJ23" i="66"/>
  <c r="E6" i="65"/>
  <c r="AJ19" i="69"/>
  <c r="AL46" i="70"/>
  <c r="AJ37" i="68"/>
  <c r="G61" i="66"/>
  <c r="G50" i="69"/>
  <c r="E12" i="70"/>
  <c r="AJ11" i="68"/>
  <c r="AJ21" i="68"/>
  <c r="AJ58" i="68"/>
  <c r="AJ22" i="68"/>
  <c r="G21" i="66"/>
  <c r="G31" i="68"/>
  <c r="AJ54" i="66"/>
  <c r="G34" i="68"/>
  <c r="AL37" i="70"/>
  <c r="AJ26" i="69"/>
  <c r="AK21" i="70"/>
  <c r="AJ51" i="66"/>
  <c r="G16" i="68"/>
  <c r="E28" i="70"/>
  <c r="AJ16" i="69"/>
  <c r="G19" i="68"/>
  <c r="AJ52" i="66"/>
  <c r="G36" i="66"/>
  <c r="AL20" i="70"/>
  <c r="G9" i="68"/>
  <c r="AJ35" i="69"/>
  <c r="AL47" i="70"/>
  <c r="AJ38" i="66"/>
  <c r="AJ56" i="68"/>
  <c r="G33" i="68"/>
  <c r="G18" i="69"/>
  <c r="AJ58" i="69"/>
  <c r="AL24" i="70"/>
  <c r="E47" i="70"/>
  <c r="AJ64" i="68"/>
  <c r="G20" i="69"/>
  <c r="G35" i="66"/>
  <c r="E38" i="69"/>
  <c r="AK14" i="70"/>
  <c r="AK50" i="70"/>
  <c r="AJ32" i="66"/>
  <c r="AJ60" i="69"/>
  <c r="AJ16" i="68"/>
  <c r="AK24" i="70"/>
  <c r="AK32" i="70"/>
  <c r="AJ27" i="69"/>
  <c r="AJ57" i="69"/>
  <c r="G25" i="69"/>
  <c r="AJ40" i="66"/>
  <c r="G54" i="69"/>
  <c r="G47" i="69"/>
  <c r="G23" i="68"/>
  <c r="AJ29" i="69"/>
  <c r="E26" i="70"/>
  <c r="G28" i="68"/>
  <c r="G13" i="69"/>
  <c r="AJ31" i="69"/>
  <c r="AL7" i="70"/>
  <c r="E10" i="70"/>
  <c r="AJ53" i="68"/>
  <c r="G30" i="68"/>
  <c r="AL36" i="70"/>
  <c r="AK25" i="70"/>
  <c r="E9" i="70"/>
  <c r="AK47" i="70"/>
  <c r="AJ63" i="66"/>
  <c r="AJ66" i="69"/>
  <c r="E30" i="70"/>
  <c r="AJ34" i="69"/>
  <c r="AJ27" i="68"/>
  <c r="AJ18" i="69"/>
  <c r="AJ10" i="66"/>
  <c r="AJ20" i="68"/>
  <c r="G22" i="68"/>
  <c r="AK13" i="70"/>
  <c r="G25" i="68"/>
  <c r="E41" i="70"/>
  <c r="AJ25" i="69"/>
  <c r="AJ8" i="69"/>
  <c r="G9" i="69"/>
  <c r="AJ13" i="68"/>
  <c r="AJ33" i="66"/>
  <c r="E39" i="70"/>
  <c r="AK37" i="70"/>
  <c r="AK35" i="70"/>
  <c r="AJ53" i="69"/>
  <c r="G51" i="69"/>
  <c r="G54" i="68"/>
  <c r="AK53" i="70"/>
  <c r="G19" i="66"/>
  <c r="G37" i="66"/>
  <c r="AJ20" i="66"/>
  <c r="E20" i="70"/>
  <c r="AJ31" i="68"/>
  <c r="G50" i="68"/>
  <c r="E45" i="70"/>
  <c r="AJ27" i="66"/>
  <c r="AK31" i="70"/>
  <c r="E61" i="70"/>
  <c r="E36" i="70"/>
  <c r="G40" i="68"/>
  <c r="E15" i="70"/>
  <c r="AJ22" i="69"/>
  <c r="AJ35" i="68"/>
  <c r="AJ59" i="66"/>
  <c r="AJ14" i="66"/>
  <c r="AJ9" i="66"/>
  <c r="AL21" i="70"/>
  <c r="G7" i="69"/>
  <c r="AK42" i="70"/>
  <c r="AJ46" i="69"/>
  <c r="E48" i="70"/>
  <c r="AJ55" i="68"/>
  <c r="E50" i="70"/>
  <c r="G49" i="68"/>
  <c r="G33" i="66"/>
  <c r="AJ47" i="69"/>
  <c r="E46" i="70"/>
  <c r="AJ52" i="69"/>
  <c r="E18" i="70"/>
  <c r="G8" i="69"/>
  <c r="G46" i="68"/>
  <c r="G24" i="68"/>
  <c r="AJ24" i="68"/>
  <c r="G54" i="66"/>
  <c r="E31" i="69"/>
  <c r="G28" i="69"/>
  <c r="AK11" i="70"/>
  <c r="AL41" i="70"/>
  <c r="G61" i="69"/>
  <c r="G37" i="69"/>
  <c r="G44" i="66"/>
  <c r="G12" i="69"/>
  <c r="AJ61" i="66"/>
  <c r="G13" i="66"/>
  <c r="AK44" i="70"/>
  <c r="AJ65" i="68"/>
  <c r="AJ12" i="66"/>
  <c r="AJ26" i="66"/>
  <c r="G40" i="66"/>
  <c r="AJ66" i="68"/>
  <c r="AL11" i="70"/>
  <c r="AL10" i="69"/>
  <c r="AJ45" i="69"/>
  <c r="AJ52" i="68"/>
  <c r="AJ14" i="69"/>
  <c r="AL53" i="70"/>
  <c r="E17" i="70"/>
  <c r="AL42" i="70"/>
  <c r="AJ25" i="66"/>
  <c r="G48" i="66"/>
  <c r="G53" i="66"/>
  <c r="G22" i="66"/>
  <c r="E21" i="70"/>
  <c r="G7" i="68"/>
  <c r="AJ13" i="69"/>
  <c r="AJ17" i="68"/>
  <c r="E26" i="69"/>
  <c r="AL19" i="70"/>
  <c r="AJ36" i="69"/>
  <c r="AJ51" i="69"/>
  <c r="AJ45" i="68"/>
  <c r="AK7" i="70"/>
  <c r="AL35" i="70"/>
  <c r="G53" i="69"/>
  <c r="AJ17" i="65"/>
  <c r="AK61" i="70"/>
  <c r="G32" i="68"/>
  <c r="G16" i="69"/>
  <c r="AJ55" i="69"/>
  <c r="E49" i="70"/>
  <c r="AL49" i="70"/>
  <c r="AL38" i="70"/>
  <c r="AJ11" i="66"/>
  <c r="AJ20" i="69"/>
  <c r="E40" i="70"/>
  <c r="E24" i="70"/>
  <c r="AK33" i="70"/>
  <c r="G50" i="66"/>
  <c r="G14" i="66"/>
  <c r="AK17" i="70"/>
  <c r="AK23" i="70"/>
  <c r="E33" i="70"/>
  <c r="AL14" i="70"/>
  <c r="AJ55" i="66"/>
  <c r="E34" i="70"/>
  <c r="G41" i="66"/>
  <c r="AJ22" i="66"/>
  <c r="AJ21" i="69"/>
  <c r="AL54" i="70"/>
  <c r="AL13" i="70"/>
  <c r="AJ12" i="69"/>
  <c r="AJ24" i="66"/>
  <c r="AJ28" i="69"/>
  <c r="E35" i="70"/>
  <c r="E52" i="70"/>
  <c r="E32" i="70"/>
  <c r="AK43" i="70"/>
  <c r="G10" i="69"/>
  <c r="G26" i="66"/>
  <c r="G29" i="66"/>
  <c r="AJ60" i="66"/>
  <c r="G39" i="66"/>
  <c r="AJ56" i="66"/>
  <c r="G34" i="69"/>
  <c r="AJ43" i="66"/>
  <c r="AJ33" i="69"/>
  <c r="G30" i="66"/>
  <c r="AJ49" i="69"/>
  <c r="AL44" i="70"/>
  <c r="AL7" i="69"/>
  <c r="AJ67" i="69"/>
  <c r="AJ15" i="68"/>
  <c r="AJ20" i="65"/>
  <c r="AK49" i="70"/>
  <c r="G42" i="69"/>
  <c r="AL43" i="70"/>
  <c r="G45" i="69"/>
  <c r="AJ44" i="68"/>
  <c r="AJ61" i="69"/>
  <c r="AJ12" i="68"/>
  <c r="G33" i="69"/>
  <c r="E42" i="70"/>
  <c r="G27" i="68"/>
  <c r="E44" i="70"/>
  <c r="AK16" i="70"/>
  <c r="AK7" i="69"/>
  <c r="G11" i="66"/>
  <c r="AJ31" i="66"/>
  <c r="G19" i="69"/>
  <c r="AJ13" i="66"/>
  <c r="G24" i="66"/>
  <c r="AJ18" i="66"/>
  <c r="AL34" i="70"/>
  <c r="AJ14" i="68"/>
  <c r="AL15" i="70"/>
  <c r="AJ10" i="68"/>
  <c r="G28" i="66"/>
  <c r="E43" i="70"/>
  <c r="AJ67" i="68"/>
  <c r="AK34" i="70"/>
  <c r="AJ28" i="68"/>
  <c r="G46" i="66"/>
  <c r="AJ23" i="69"/>
  <c r="G21" i="69"/>
  <c r="G23" i="66"/>
  <c r="AL25" i="70"/>
  <c r="AK41" i="70"/>
  <c r="AJ28" i="66"/>
  <c r="AJ30" i="69"/>
  <c r="AJ60" i="68"/>
  <c r="AJ47" i="68"/>
  <c r="G30" i="69"/>
  <c r="G40" i="69"/>
  <c r="AJ54" i="69"/>
  <c r="AJ64" i="66"/>
  <c r="AL40" i="70"/>
  <c r="AL51" i="70"/>
  <c r="AJ46" i="66"/>
  <c r="AJ47" i="66"/>
  <c r="G9" i="66"/>
  <c r="AK40" i="70"/>
  <c r="G41" i="68"/>
  <c r="E27" i="70"/>
  <c r="G35" i="69"/>
  <c r="G42" i="68"/>
  <c r="AJ15" i="66"/>
  <c r="G38" i="68"/>
  <c r="AJ48" i="69"/>
  <c r="G49" i="66"/>
  <c r="AJ66" i="66"/>
  <c r="G26" i="68"/>
  <c r="E27" i="69"/>
  <c r="AJ19" i="66"/>
  <c r="G12" i="66"/>
  <c r="G44" i="69"/>
  <c r="AJ19" i="68"/>
  <c r="AJ65" i="69"/>
  <c r="AJ36" i="66"/>
  <c r="AJ53" i="66"/>
  <c r="G27" i="66"/>
  <c r="G29" i="69"/>
  <c r="G16" i="66"/>
  <c r="G34" i="66"/>
  <c r="AK26" i="70"/>
  <c r="AL33" i="70"/>
  <c r="AJ32" i="68"/>
  <c r="G17" i="68"/>
  <c r="E37" i="70"/>
  <c r="E7" i="70"/>
  <c r="AJ8" i="68"/>
  <c r="AJ59" i="68"/>
  <c r="AJ38" i="69"/>
  <c r="AJ30" i="68"/>
  <c r="AJ43" i="68"/>
  <c r="AJ8" i="66"/>
  <c r="G36" i="69"/>
  <c r="AJ16" i="66"/>
  <c r="AJ62" i="66"/>
  <c r="AJ37" i="66"/>
  <c r="AJ59" i="69"/>
  <c r="AJ40" i="69"/>
  <c r="E8" i="70"/>
  <c r="G51" i="68"/>
  <c r="AK45" i="70"/>
  <c r="AJ49" i="66"/>
  <c r="AJ63" i="68"/>
  <c r="AJ32" i="69"/>
  <c r="AJ38" i="68"/>
  <c r="G32" i="69"/>
  <c r="E13" i="70"/>
  <c r="E19" i="70"/>
  <c r="G43" i="68"/>
  <c r="AL16" i="70"/>
  <c r="G8" i="66"/>
  <c r="AJ39" i="69"/>
  <c r="G38" i="66"/>
  <c r="E6" i="66"/>
  <c r="G35" i="68"/>
  <c r="G20" i="66"/>
  <c r="G52" i="69"/>
  <c r="G47" i="66"/>
  <c r="G14" i="68"/>
  <c r="AK51" i="70"/>
  <c r="G18" i="66"/>
  <c r="AJ7" i="66"/>
  <c r="G42" i="66"/>
  <c r="AK29" i="70"/>
  <c r="E29" i="70"/>
  <c r="G14" i="69"/>
  <c r="AJ42" i="68"/>
  <c r="AJ39" i="66"/>
  <c r="AL48" i="70"/>
  <c r="E16" i="70"/>
  <c r="E25" i="70"/>
  <c r="G45" i="68"/>
  <c r="AL31" i="70"/>
  <c r="G37" i="68"/>
  <c r="AJ24" i="69"/>
  <c r="AJ48" i="68"/>
  <c r="AJ50" i="66"/>
  <c r="G46" i="69"/>
  <c r="AJ35" i="66"/>
  <c r="G47" i="68"/>
  <c r="AJ40" i="68"/>
  <c r="G7" i="66"/>
  <c r="G22" i="69"/>
  <c r="AJ9" i="68"/>
  <c r="G39" i="68"/>
  <c r="AL23" i="70"/>
  <c r="AJ49" i="68"/>
  <c r="AJ58" i="66"/>
  <c r="G10" i="66"/>
  <c r="G13" i="68"/>
  <c r="AJ62" i="69"/>
  <c r="AL27" i="70"/>
  <c r="G8" i="68"/>
  <c r="AL45" i="70"/>
  <c r="AJ30" i="66"/>
  <c r="AU7" i="7"/>
  <c r="AG45" i="70" l="1"/>
  <c r="AH45" i="70"/>
  <c r="AH27" i="70"/>
  <c r="AG27" i="70"/>
  <c r="AL62" i="69"/>
  <c r="AK62" i="69"/>
  <c r="AM62" i="69" s="1"/>
  <c r="AL58" i="66"/>
  <c r="AK58" i="66"/>
  <c r="AM58" i="66" s="1"/>
  <c r="AG23" i="70"/>
  <c r="AH23" i="70"/>
  <c r="AG31" i="70"/>
  <c r="AH31" i="70"/>
  <c r="AG48" i="70"/>
  <c r="AH48" i="70"/>
  <c r="AM29" i="70"/>
  <c r="AM51" i="70"/>
  <c r="AH16" i="70"/>
  <c r="AG16" i="70"/>
  <c r="AL63" i="68"/>
  <c r="AK63" i="68"/>
  <c r="AM63" i="68" s="1"/>
  <c r="AM45" i="70"/>
  <c r="AL59" i="69"/>
  <c r="AK59" i="69"/>
  <c r="AM59" i="69" s="1"/>
  <c r="AK62" i="66"/>
  <c r="AM62" i="66" s="1"/>
  <c r="AL62" i="66"/>
  <c r="AK59" i="68"/>
  <c r="AM59" i="68" s="1"/>
  <c r="AL59" i="68"/>
  <c r="O10" i="70"/>
  <c r="O8" i="70"/>
  <c r="R11" i="70"/>
  <c r="U16" i="70" a="1"/>
  <c r="U16" i="70" s="1"/>
  <c r="U11" i="70"/>
  <c r="V11" i="70" s="1"/>
  <c r="R12" i="70"/>
  <c r="U13" i="70"/>
  <c r="V13" i="70" s="1"/>
  <c r="O13" i="70"/>
  <c r="P13" i="70" s="1"/>
  <c r="O11" i="70"/>
  <c r="AA11" i="70" s="1"/>
  <c r="R9" i="70"/>
  <c r="O12" i="70"/>
  <c r="R16" i="70" a="1"/>
  <c r="R16" i="70" s="1"/>
  <c r="O9" i="70"/>
  <c r="U9" i="70"/>
  <c r="V9" i="70" s="1"/>
  <c r="U12" i="70"/>
  <c r="V12" i="70" s="1"/>
  <c r="U10" i="70"/>
  <c r="V10" i="70" s="1"/>
  <c r="R10" i="70"/>
  <c r="R13" i="70"/>
  <c r="R8" i="70"/>
  <c r="U8" i="70"/>
  <c r="V8" i="70" s="1"/>
  <c r="O16" i="70" a="1"/>
  <c r="O16" i="70" s="1"/>
  <c r="AG33" i="70"/>
  <c r="AH33" i="70"/>
  <c r="AM26" i="70"/>
  <c r="AK65" i="69"/>
  <c r="AM65" i="69" s="1"/>
  <c r="AL65" i="69"/>
  <c r="AK66" i="66"/>
  <c r="AM66" i="66" s="1"/>
  <c r="AL66" i="66"/>
  <c r="AM40" i="70"/>
  <c r="AH51" i="70"/>
  <c r="AG51" i="70"/>
  <c r="AH40" i="70"/>
  <c r="AG40" i="70"/>
  <c r="AK64" i="66"/>
  <c r="AM64" i="66" s="1"/>
  <c r="AL64" i="66"/>
  <c r="AL60" i="68"/>
  <c r="AK60" i="68"/>
  <c r="AM60" i="68" s="1"/>
  <c r="AM41" i="70"/>
  <c r="AH25" i="70"/>
  <c r="AG25" i="70"/>
  <c r="AM34" i="70"/>
  <c r="AL67" i="68"/>
  <c r="AK67" i="68"/>
  <c r="AM67" i="68" s="1"/>
  <c r="AG15" i="70"/>
  <c r="AH15" i="70"/>
  <c r="AG34" i="70"/>
  <c r="AH34" i="70"/>
  <c r="AM7" i="69"/>
  <c r="AM16" i="70"/>
  <c r="AG43" i="70"/>
  <c r="AH43" i="70"/>
  <c r="AM49" i="70"/>
  <c r="AL67" i="69"/>
  <c r="AK67" i="69"/>
  <c r="AM67" i="69" s="1"/>
  <c r="AH7" i="69"/>
  <c r="AG7" i="69"/>
  <c r="AG44" i="70"/>
  <c r="AH44" i="70"/>
  <c r="AL56" i="66"/>
  <c r="AK56" i="66"/>
  <c r="AM56" i="66" s="1"/>
  <c r="AL60" i="66"/>
  <c r="AK60" i="66"/>
  <c r="AM60" i="66" s="1"/>
  <c r="AM43" i="70"/>
  <c r="AH13" i="70"/>
  <c r="AG13" i="70"/>
  <c r="AG54" i="70"/>
  <c r="AH54" i="70"/>
  <c r="AK55" i="66"/>
  <c r="AM55" i="66" s="1"/>
  <c r="AL55" i="66"/>
  <c r="AG14" i="70"/>
  <c r="AH14" i="70"/>
  <c r="AM23" i="70"/>
  <c r="AM17" i="70"/>
  <c r="AM33" i="70"/>
  <c r="AH38" i="70"/>
  <c r="AG38" i="70"/>
  <c r="AH49" i="70"/>
  <c r="AG49" i="70"/>
  <c r="AK55" i="69"/>
  <c r="AM55" i="69" s="1"/>
  <c r="AL55" i="69"/>
  <c r="AM61" i="70"/>
  <c r="AH35" i="70"/>
  <c r="AG35" i="70"/>
  <c r="AM7" i="70"/>
  <c r="AH19" i="70"/>
  <c r="AG19" i="70"/>
  <c r="AH42" i="70"/>
  <c r="AG42" i="70"/>
  <c r="AG53" i="70"/>
  <c r="AH53" i="70"/>
  <c r="AH10" i="69"/>
  <c r="AG10" i="69"/>
  <c r="AG11" i="70"/>
  <c r="AH11" i="70"/>
  <c r="AK66" i="68"/>
  <c r="AM66" i="68" s="1"/>
  <c r="AL66" i="68"/>
  <c r="AL65" i="68"/>
  <c r="AK65" i="68"/>
  <c r="AM65" i="68" s="1"/>
  <c r="AM44" i="70"/>
  <c r="AG41" i="70"/>
  <c r="AH41" i="70"/>
  <c r="AM11" i="70"/>
  <c r="AK55" i="68"/>
  <c r="AM55" i="68" s="1"/>
  <c r="AL55" i="68"/>
  <c r="AM42" i="70"/>
  <c r="AH21" i="70"/>
  <c r="AG21" i="70"/>
  <c r="AL59" i="66"/>
  <c r="AK59" i="66"/>
  <c r="AM59" i="66" s="1"/>
  <c r="AM31" i="70"/>
  <c r="AM53" i="70"/>
  <c r="AM35" i="70"/>
  <c r="AM37" i="70"/>
  <c r="AM13" i="70"/>
  <c r="AL66" i="69"/>
  <c r="AK66" i="69"/>
  <c r="AM66" i="69" s="1"/>
  <c r="AK63" i="66"/>
  <c r="AM63" i="66" s="1"/>
  <c r="AL63" i="66"/>
  <c r="AM47" i="70"/>
  <c r="AM25" i="70"/>
  <c r="AG36" i="70"/>
  <c r="AH36" i="70"/>
  <c r="AH7" i="70"/>
  <c r="AG7" i="70"/>
  <c r="AK57" i="69"/>
  <c r="AM57" i="69" s="1"/>
  <c r="AL57" i="69"/>
  <c r="AM32" i="70"/>
  <c r="AM24" i="70"/>
  <c r="AL60" i="69"/>
  <c r="AK60" i="69"/>
  <c r="AM60" i="69" s="1"/>
  <c r="AM50" i="70"/>
  <c r="AM14" i="70"/>
  <c r="AL64" i="68"/>
  <c r="AK64" i="68"/>
  <c r="AM64" i="68" s="1"/>
  <c r="AH24" i="70"/>
  <c r="AG24" i="70"/>
  <c r="AK58" i="69"/>
  <c r="AM58" i="69" s="1"/>
  <c r="AL58" i="69"/>
  <c r="AK56" i="68"/>
  <c r="AM56" i="68" s="1"/>
  <c r="AL56" i="68"/>
  <c r="AG47" i="70"/>
  <c r="AH47" i="70"/>
  <c r="AG20" i="70"/>
  <c r="AH20" i="70"/>
  <c r="AM21" i="70"/>
  <c r="AG37" i="70"/>
  <c r="AH37" i="70"/>
  <c r="AL58" i="68"/>
  <c r="AK58" i="68"/>
  <c r="AM58" i="68" s="1"/>
  <c r="AH46" i="70"/>
  <c r="AG46" i="70"/>
  <c r="AG22" i="70"/>
  <c r="AH22" i="70"/>
  <c r="AH18" i="70"/>
  <c r="AG18" i="70"/>
  <c r="AL67" i="66"/>
  <c r="AK67" i="66"/>
  <c r="AM67" i="66" s="1"/>
  <c r="AM10" i="69"/>
  <c r="AM46" i="70"/>
  <c r="AM27" i="70"/>
  <c r="AL64" i="69"/>
  <c r="AK64" i="69"/>
  <c r="AM64" i="69" s="1"/>
  <c r="AM22" i="70"/>
  <c r="AH52" i="70"/>
  <c r="AG52" i="70"/>
  <c r="AK57" i="68"/>
  <c r="AM57" i="68" s="1"/>
  <c r="AL57" i="68"/>
  <c r="AG39" i="70"/>
  <c r="AH39" i="70"/>
  <c r="AH9" i="70"/>
  <c r="AG9" i="70"/>
  <c r="AM28" i="70"/>
  <c r="AM52" i="70"/>
  <c r="AL63" i="69"/>
  <c r="AK63" i="69"/>
  <c r="AM63" i="69" s="1"/>
  <c r="AM15" i="70"/>
  <c r="AK57" i="66"/>
  <c r="AM57" i="66" s="1"/>
  <c r="AL57" i="66"/>
  <c r="AM39" i="70"/>
  <c r="AK62" i="68"/>
  <c r="AM62" i="68" s="1"/>
  <c r="AL62" i="68"/>
  <c r="AM54" i="70"/>
  <c r="AM19" i="70"/>
  <c r="AK65" i="66"/>
  <c r="AM65" i="66" s="1"/>
  <c r="AL65" i="66"/>
  <c r="AH28" i="70"/>
  <c r="AG28" i="70"/>
  <c r="AG61" i="70"/>
  <c r="AH61" i="70"/>
  <c r="AH17" i="70"/>
  <c r="AG17" i="70"/>
  <c r="AH32" i="70"/>
  <c r="AG32" i="70"/>
  <c r="AG50" i="70"/>
  <c r="AH50" i="70"/>
  <c r="AM20" i="70"/>
  <c r="AL56" i="69"/>
  <c r="AK56" i="69"/>
  <c r="AM56" i="69" s="1"/>
  <c r="AG29" i="70"/>
  <c r="AH29" i="70"/>
  <c r="AM9" i="70"/>
  <c r="AH26" i="70"/>
  <c r="AG26" i="70"/>
  <c r="AM36" i="70"/>
  <c r="AM18" i="70"/>
  <c r="AM38" i="70"/>
  <c r="AM48" i="70"/>
  <c r="BC41" i="85"/>
  <c r="BD40" i="85"/>
  <c r="BF39" i="85"/>
  <c r="BI39" i="85"/>
  <c r="BH39" i="85"/>
  <c r="BG39" i="85"/>
  <c r="BH38" i="84"/>
  <c r="BG38" i="84"/>
  <c r="BF38" i="84"/>
  <c r="BI38" i="84"/>
  <c r="BD39" i="84"/>
  <c r="BC40" i="84"/>
  <c r="BF35" i="83"/>
  <c r="BG35" i="83"/>
  <c r="BI35" i="83"/>
  <c r="BH35" i="83"/>
  <c r="BD36" i="83"/>
  <c r="BC37" i="83"/>
  <c r="AA12" i="70"/>
  <c r="R14" i="70"/>
  <c r="S12" i="70" s="1"/>
  <c r="AA13" i="70"/>
  <c r="BD30" i="81"/>
  <c r="BC31" i="81"/>
  <c r="BI29" i="81"/>
  <c r="BH29" i="81"/>
  <c r="BG29" i="81"/>
  <c r="BF29" i="81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H46" i="5"/>
  <c r="BH52" i="5" s="1"/>
  <c r="BG46" i="5"/>
  <c r="BG52" i="5" s="1"/>
  <c r="BF46" i="5"/>
  <c r="BF52" i="5" s="1"/>
  <c r="BI45" i="5"/>
  <c r="BH45" i="5"/>
  <c r="BG45" i="5"/>
  <c r="BF45" i="5"/>
  <c r="BI44" i="5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AL9" i="68"/>
  <c r="AK40" i="68"/>
  <c r="AK48" i="68"/>
  <c r="E52" i="69"/>
  <c r="E8" i="66"/>
  <c r="E32" i="69"/>
  <c r="AK32" i="69"/>
  <c r="E51" i="68"/>
  <c r="AL43" i="68"/>
  <c r="AK38" i="69"/>
  <c r="AK8" i="68"/>
  <c r="AK32" i="68"/>
  <c r="AK19" i="68"/>
  <c r="E38" i="68"/>
  <c r="AL54" i="69"/>
  <c r="AK47" i="68"/>
  <c r="AL30" i="69"/>
  <c r="AK28" i="68"/>
  <c r="AL12" i="68"/>
  <c r="AK44" i="68"/>
  <c r="AK15" i="68"/>
  <c r="AL49" i="69"/>
  <c r="E26" i="66"/>
  <c r="AL28" i="69"/>
  <c r="AK21" i="69"/>
  <c r="AL20" i="69"/>
  <c r="E16" i="69"/>
  <c r="AL45" i="68"/>
  <c r="AL36" i="69"/>
  <c r="AL17" i="68"/>
  <c r="E22" i="66"/>
  <c r="AK52" i="68"/>
  <c r="E12" i="69"/>
  <c r="AL24" i="68"/>
  <c r="E8" i="69"/>
  <c r="AK47" i="69"/>
  <c r="AL46" i="69"/>
  <c r="AL35" i="68"/>
  <c r="E40" i="68"/>
  <c r="AK31" i="68"/>
  <c r="AL53" i="69"/>
  <c r="AL13" i="68"/>
  <c r="AL8" i="69"/>
  <c r="AL18" i="69"/>
  <c r="AL34" i="69"/>
  <c r="AL53" i="68"/>
  <c r="AK31" i="69"/>
  <c r="AL29" i="69"/>
  <c r="AL40" i="66"/>
  <c r="AK35" i="69"/>
  <c r="E16" i="68"/>
  <c r="AL54" i="66"/>
  <c r="AL11" i="68"/>
  <c r="AK37" i="68"/>
  <c r="AK19" i="69"/>
  <c r="E29" i="68"/>
  <c r="AL29" i="68"/>
  <c r="AK34" i="68"/>
  <c r="E52" i="68"/>
  <c r="AL44" i="69"/>
  <c r="E17" i="69"/>
  <c r="E10" i="68"/>
  <c r="AL17" i="69"/>
  <c r="AL33" i="68"/>
  <c r="E48" i="68"/>
  <c r="AK51" i="68"/>
  <c r="AK39" i="68"/>
  <c r="AK41" i="69"/>
  <c r="AK41" i="68"/>
  <c r="AK25" i="68"/>
  <c r="AL50" i="69"/>
  <c r="E32" i="66"/>
  <c r="E41" i="69"/>
  <c r="AL37" i="69"/>
  <c r="AL36" i="68"/>
  <c r="E61" i="68"/>
  <c r="E22" i="69"/>
  <c r="E47" i="68"/>
  <c r="AL24" i="69"/>
  <c r="AK42" i="68"/>
  <c r="E18" i="66"/>
  <c r="E35" i="68"/>
  <c r="AK38" i="68"/>
  <c r="AL40" i="69"/>
  <c r="AK43" i="68"/>
  <c r="AL38" i="69"/>
  <c r="AL8" i="68"/>
  <c r="E8" i="68"/>
  <c r="AL49" i="68"/>
  <c r="E39" i="68"/>
  <c r="E7" i="66"/>
  <c r="E46" i="69"/>
  <c r="AK24" i="69"/>
  <c r="E45" i="68"/>
  <c r="AL42" i="68"/>
  <c r="AL39" i="69"/>
  <c r="AL38" i="68"/>
  <c r="AK40" i="69"/>
  <c r="AL30" i="68"/>
  <c r="E44" i="69"/>
  <c r="AK48" i="69"/>
  <c r="E35" i="69"/>
  <c r="E40" i="69"/>
  <c r="AL23" i="69"/>
  <c r="AL10" i="68"/>
  <c r="AL14" i="68"/>
  <c r="E24" i="66"/>
  <c r="E27" i="68"/>
  <c r="AL61" i="69"/>
  <c r="E45" i="69"/>
  <c r="AL33" i="69"/>
  <c r="AK12" i="69"/>
  <c r="AK51" i="69"/>
  <c r="AL13" i="69"/>
  <c r="AL14" i="69"/>
  <c r="AK45" i="69"/>
  <c r="E61" i="69"/>
  <c r="E28" i="69"/>
  <c r="E24" i="68"/>
  <c r="AK52" i="69"/>
  <c r="AK22" i="69"/>
  <c r="E50" i="68"/>
  <c r="E54" i="68"/>
  <c r="E9" i="69"/>
  <c r="AL25" i="69"/>
  <c r="AL20" i="68"/>
  <c r="AL27" i="68"/>
  <c r="E30" i="68"/>
  <c r="E28" i="68"/>
  <c r="E47" i="69"/>
  <c r="E25" i="69"/>
  <c r="AK27" i="69"/>
  <c r="AK16" i="68"/>
  <c r="E18" i="69"/>
  <c r="E9" i="68"/>
  <c r="AK16" i="69"/>
  <c r="AL26" i="69"/>
  <c r="E34" i="68"/>
  <c r="AK22" i="68"/>
  <c r="AL21" i="68"/>
  <c r="E50" i="69"/>
  <c r="AK15" i="69"/>
  <c r="AL43" i="69"/>
  <c r="E53" i="68"/>
  <c r="E20" i="68"/>
  <c r="AL50" i="68"/>
  <c r="E15" i="68"/>
  <c r="AL7" i="68"/>
  <c r="E21" i="68"/>
  <c r="AK42" i="69"/>
  <c r="AL46" i="68"/>
  <c r="AK54" i="68"/>
  <c r="AK61" i="68"/>
  <c r="AK11" i="69"/>
  <c r="AK18" i="68"/>
  <c r="AK23" i="68"/>
  <c r="AK9" i="69"/>
  <c r="AL26" i="68"/>
  <c r="AK9" i="68"/>
  <c r="E14" i="69"/>
  <c r="AK39" i="69"/>
  <c r="AL32" i="69"/>
  <c r="E36" i="69"/>
  <c r="AK54" i="69"/>
  <c r="AK10" i="68"/>
  <c r="AL44" i="68"/>
  <c r="AK49" i="69"/>
  <c r="E53" i="69"/>
  <c r="AK45" i="68"/>
  <c r="AK14" i="69"/>
  <c r="E37" i="69"/>
  <c r="E54" i="66"/>
  <c r="AL47" i="69"/>
  <c r="AK46" i="69"/>
  <c r="AL22" i="69"/>
  <c r="E51" i="69"/>
  <c r="AK13" i="68"/>
  <c r="AK27" i="68"/>
  <c r="E23" i="68"/>
  <c r="AL16" i="68"/>
  <c r="E33" i="68"/>
  <c r="E19" i="68"/>
  <c r="AL22" i="68"/>
  <c r="AK11" i="68"/>
  <c r="AL19" i="69"/>
  <c r="E39" i="69"/>
  <c r="AK17" i="69"/>
  <c r="E11" i="68"/>
  <c r="AK50" i="68"/>
  <c r="AL51" i="68"/>
  <c r="AL41" i="69"/>
  <c r="AK46" i="68"/>
  <c r="AK37" i="69"/>
  <c r="E44" i="68"/>
  <c r="AK18" i="69"/>
  <c r="E36" i="68"/>
  <c r="AK50" i="69"/>
  <c r="AL11" i="69"/>
  <c r="AK49" i="68"/>
  <c r="AL40" i="68"/>
  <c r="AK30" i="68"/>
  <c r="E17" i="68"/>
  <c r="AL19" i="68"/>
  <c r="AL48" i="69"/>
  <c r="E9" i="66"/>
  <c r="E30" i="69"/>
  <c r="AK30" i="69"/>
  <c r="E21" i="69"/>
  <c r="E33" i="69"/>
  <c r="AL15" i="68"/>
  <c r="AK33" i="69"/>
  <c r="AK28" i="69"/>
  <c r="AL51" i="69"/>
  <c r="AK17" i="68"/>
  <c r="AL52" i="68"/>
  <c r="AK24" i="68"/>
  <c r="E49" i="68"/>
  <c r="AK53" i="69"/>
  <c r="AK8" i="69"/>
  <c r="E22" i="68"/>
  <c r="AK34" i="69"/>
  <c r="AL31" i="69"/>
  <c r="E54" i="69"/>
  <c r="AL27" i="69"/>
  <c r="E20" i="69"/>
  <c r="AL35" i="69"/>
  <c r="AL16" i="69"/>
  <c r="AL37" i="68"/>
  <c r="AL15" i="69"/>
  <c r="AK43" i="69"/>
  <c r="AK29" i="68"/>
  <c r="E49" i="69"/>
  <c r="AL25" i="68"/>
  <c r="AL23" i="68"/>
  <c r="AK26" i="68"/>
  <c r="AK21" i="68"/>
  <c r="AK44" i="69"/>
  <c r="AL61" i="68"/>
  <c r="E13" i="68"/>
  <c r="AL48" i="68"/>
  <c r="AL32" i="68"/>
  <c r="E29" i="69"/>
  <c r="E26" i="68"/>
  <c r="E42" i="68"/>
  <c r="AL47" i="68"/>
  <c r="AK23" i="69"/>
  <c r="E19" i="69"/>
  <c r="AK12" i="68"/>
  <c r="E34" i="69"/>
  <c r="AL12" i="69"/>
  <c r="E32" i="68"/>
  <c r="AK36" i="69"/>
  <c r="AK13" i="69"/>
  <c r="AL45" i="69"/>
  <c r="E46" i="68"/>
  <c r="E7" i="69"/>
  <c r="AL31" i="68"/>
  <c r="AK25" i="69"/>
  <c r="AK20" i="68"/>
  <c r="AK53" i="68"/>
  <c r="E13" i="69"/>
  <c r="AK40" i="66"/>
  <c r="AK54" i="66"/>
  <c r="E43" i="69"/>
  <c r="E11" i="69"/>
  <c r="E18" i="68"/>
  <c r="AL39" i="68"/>
  <c r="AL41" i="68"/>
  <c r="AL42" i="69"/>
  <c r="E48" i="69"/>
  <c r="AK36" i="68"/>
  <c r="E28" i="66"/>
  <c r="E42" i="69"/>
  <c r="E25" i="68"/>
  <c r="AK29" i="69"/>
  <c r="AK26" i="69"/>
  <c r="E31" i="68"/>
  <c r="E12" i="68"/>
  <c r="E24" i="69"/>
  <c r="AL54" i="68"/>
  <c r="AL9" i="69"/>
  <c r="E37" i="68"/>
  <c r="E14" i="68"/>
  <c r="E43" i="68"/>
  <c r="E41" i="68"/>
  <c r="AL28" i="68"/>
  <c r="AK14" i="68"/>
  <c r="AK61" i="69"/>
  <c r="E10" i="69"/>
  <c r="AL21" i="69"/>
  <c r="AK20" i="69"/>
  <c r="E7" i="68"/>
  <c r="AL52" i="69"/>
  <c r="AK35" i="68"/>
  <c r="AL34" i="68"/>
  <c r="AK33" i="68"/>
  <c r="AK7" i="68"/>
  <c r="AL18" i="68"/>
  <c r="AA10" i="70" l="1"/>
  <c r="AG18" i="68"/>
  <c r="AH18" i="68"/>
  <c r="AM7" i="68"/>
  <c r="AM33" i="68"/>
  <c r="AG34" i="68"/>
  <c r="AH34" i="68"/>
  <c r="AM35" i="68"/>
  <c r="AG52" i="69"/>
  <c r="AH52" i="69"/>
  <c r="U9" i="68"/>
  <c r="V9" i="68" s="1"/>
  <c r="R9" i="68"/>
  <c r="O13" i="68"/>
  <c r="P13" i="68" s="1"/>
  <c r="O8" i="68"/>
  <c r="O11" i="68"/>
  <c r="R13" i="68"/>
  <c r="R8" i="68"/>
  <c r="U11" i="68"/>
  <c r="V11" i="68" s="1"/>
  <c r="R11" i="68"/>
  <c r="O12" i="68"/>
  <c r="U10" i="68"/>
  <c r="V10" i="68" s="1"/>
  <c r="R10" i="68"/>
  <c r="U8" i="68"/>
  <c r="V8" i="68" s="1"/>
  <c r="U13" i="68"/>
  <c r="V13" i="68" s="1"/>
  <c r="R12" i="68"/>
  <c r="O10" i="68"/>
  <c r="R16" i="68" a="1"/>
  <c r="R16" i="68" s="1"/>
  <c r="O9" i="68"/>
  <c r="U12" i="68"/>
  <c r="V12" i="68" s="1"/>
  <c r="U16" i="68" a="1"/>
  <c r="U16" i="68" s="1"/>
  <c r="O16" i="68" a="1"/>
  <c r="O16" i="68" s="1"/>
  <c r="AM20" i="69"/>
  <c r="AH21" i="69"/>
  <c r="AG21" i="69"/>
  <c r="AM61" i="69"/>
  <c r="AM14" i="68"/>
  <c r="AH28" i="68"/>
  <c r="AG28" i="68"/>
  <c r="AH9" i="69"/>
  <c r="AG9" i="69"/>
  <c r="AG54" i="68"/>
  <c r="AH54" i="68"/>
  <c r="AM26" i="69"/>
  <c r="AM29" i="69"/>
  <c r="AM36" i="68"/>
  <c r="AH42" i="69"/>
  <c r="AG42" i="69"/>
  <c r="AH41" i="68"/>
  <c r="AG41" i="68"/>
  <c r="AH39" i="68"/>
  <c r="AG39" i="68"/>
  <c r="AM54" i="66"/>
  <c r="AM40" i="66"/>
  <c r="AM53" i="68"/>
  <c r="AM20" i="68"/>
  <c r="AM25" i="69"/>
  <c r="AH31" i="68"/>
  <c r="AG31" i="68"/>
  <c r="U16" i="69" a="1"/>
  <c r="U16" i="69" s="1"/>
  <c r="R12" i="69"/>
  <c r="R10" i="69"/>
  <c r="U9" i="69"/>
  <c r="V9" i="69" s="1"/>
  <c r="O16" i="69" a="1"/>
  <c r="O16" i="69" s="1"/>
  <c r="R13" i="69"/>
  <c r="R11" i="69"/>
  <c r="O8" i="69"/>
  <c r="O11" i="69"/>
  <c r="AA11" i="69" s="1"/>
  <c r="R9" i="69"/>
  <c r="R8" i="69"/>
  <c r="U13" i="69"/>
  <c r="V13" i="69" s="1"/>
  <c r="O12" i="69"/>
  <c r="AA12" i="69" s="1"/>
  <c r="O9" i="69"/>
  <c r="U12" i="69"/>
  <c r="V12" i="69" s="1"/>
  <c r="O10" i="69"/>
  <c r="O13" i="69"/>
  <c r="P13" i="69" s="1"/>
  <c r="U11" i="69"/>
  <c r="V11" i="69" s="1"/>
  <c r="R16" i="69" a="1"/>
  <c r="R16" i="69" s="1"/>
  <c r="U10" i="69"/>
  <c r="V10" i="69" s="1"/>
  <c r="U8" i="69"/>
  <c r="V8" i="69" s="1"/>
  <c r="AG45" i="69"/>
  <c r="AH45" i="69"/>
  <c r="AM13" i="69"/>
  <c r="AM36" i="69"/>
  <c r="AH12" i="69"/>
  <c r="AG12" i="69"/>
  <c r="AM12" i="68"/>
  <c r="AM23" i="69"/>
  <c r="AG47" i="68"/>
  <c r="AH47" i="68"/>
  <c r="AG32" i="68"/>
  <c r="AH32" i="68"/>
  <c r="AG48" i="68"/>
  <c r="AH48" i="68"/>
  <c r="AG61" i="68"/>
  <c r="AH61" i="68"/>
  <c r="AM44" i="69"/>
  <c r="AM21" i="68"/>
  <c r="AM26" i="68"/>
  <c r="AG23" i="68"/>
  <c r="AH23" i="68"/>
  <c r="AH25" i="68"/>
  <c r="AG25" i="68"/>
  <c r="AM29" i="68"/>
  <c r="AM43" i="69"/>
  <c r="AG15" i="69"/>
  <c r="AH15" i="69"/>
  <c r="AG37" i="68"/>
  <c r="AH37" i="68"/>
  <c r="AH16" i="69"/>
  <c r="AG16" i="69"/>
  <c r="AH35" i="69"/>
  <c r="AG35" i="69"/>
  <c r="AH27" i="69"/>
  <c r="AG27" i="69"/>
  <c r="AG31" i="69"/>
  <c r="AH31" i="69"/>
  <c r="AM34" i="69"/>
  <c r="AM8" i="69"/>
  <c r="AM53" i="69"/>
  <c r="AM24" i="68"/>
  <c r="AH52" i="68"/>
  <c r="AG52" i="68"/>
  <c r="AM17" i="68"/>
  <c r="AH51" i="69"/>
  <c r="AG51" i="69"/>
  <c r="AM28" i="69"/>
  <c r="AM33" i="69"/>
  <c r="AG15" i="68"/>
  <c r="AH15" i="68"/>
  <c r="AM30" i="69"/>
  <c r="AH48" i="69"/>
  <c r="AG48" i="69"/>
  <c r="AH19" i="68"/>
  <c r="AG19" i="68"/>
  <c r="AM30" i="68"/>
  <c r="AH40" i="68"/>
  <c r="AG40" i="68"/>
  <c r="AM49" i="68"/>
  <c r="AG11" i="69"/>
  <c r="AH11" i="69"/>
  <c r="AM50" i="69"/>
  <c r="AM18" i="69"/>
  <c r="AM37" i="69"/>
  <c r="AM46" i="68"/>
  <c r="AH41" i="69"/>
  <c r="AG41" i="69"/>
  <c r="AG51" i="68"/>
  <c r="AH51" i="68"/>
  <c r="AM50" i="68"/>
  <c r="AM17" i="69"/>
  <c r="AH19" i="69"/>
  <c r="AG19" i="69"/>
  <c r="AM11" i="68"/>
  <c r="AG22" i="68"/>
  <c r="AH22" i="68"/>
  <c r="AH16" i="68"/>
  <c r="AG16" i="68"/>
  <c r="AM27" i="68"/>
  <c r="AM13" i="68"/>
  <c r="AG22" i="69"/>
  <c r="AH22" i="69"/>
  <c r="AM46" i="69"/>
  <c r="AH47" i="69"/>
  <c r="AG47" i="69"/>
  <c r="AM14" i="69"/>
  <c r="AM45" i="68"/>
  <c r="AM49" i="69"/>
  <c r="AG44" i="68"/>
  <c r="AH44" i="68"/>
  <c r="AM10" i="68"/>
  <c r="AM54" i="69"/>
  <c r="AH32" i="69"/>
  <c r="AG32" i="69"/>
  <c r="AM39" i="69"/>
  <c r="AM9" i="68"/>
  <c r="AH26" i="68"/>
  <c r="AG26" i="68"/>
  <c r="AM9" i="69"/>
  <c r="AM23" i="68"/>
  <c r="AM18" i="68"/>
  <c r="AM11" i="69"/>
  <c r="AM61" i="68"/>
  <c r="AM54" i="68"/>
  <c r="AH46" i="68"/>
  <c r="AG46" i="68"/>
  <c r="AM42" i="69"/>
  <c r="AG7" i="68"/>
  <c r="AH7" i="68"/>
  <c r="AH50" i="68"/>
  <c r="AG50" i="68"/>
  <c r="AH43" i="69"/>
  <c r="AG43" i="69"/>
  <c r="AM15" i="69"/>
  <c r="AH21" i="68"/>
  <c r="AG21" i="68"/>
  <c r="AM22" i="68"/>
  <c r="AH26" i="69"/>
  <c r="AG26" i="69"/>
  <c r="AM16" i="69"/>
  <c r="AM16" i="68"/>
  <c r="AM27" i="69"/>
  <c r="AG27" i="68"/>
  <c r="AH27" i="68"/>
  <c r="AH20" i="68"/>
  <c r="AG20" i="68"/>
  <c r="AG25" i="69"/>
  <c r="AH25" i="69"/>
  <c r="AM22" i="69"/>
  <c r="AM52" i="69"/>
  <c r="AM45" i="69"/>
  <c r="AH14" i="69"/>
  <c r="AG14" i="69"/>
  <c r="AH13" i="69"/>
  <c r="AG13" i="69"/>
  <c r="AM51" i="69"/>
  <c r="AM12" i="69"/>
  <c r="AG33" i="69"/>
  <c r="AH33" i="69"/>
  <c r="AH61" i="69"/>
  <c r="AG61" i="69"/>
  <c r="AH14" i="68"/>
  <c r="AG14" i="68"/>
  <c r="AG10" i="68"/>
  <c r="AH10" i="68"/>
  <c r="AG23" i="69"/>
  <c r="AH23" i="69"/>
  <c r="AM48" i="69"/>
  <c r="AH30" i="68"/>
  <c r="AG30" i="68"/>
  <c r="AM40" i="69"/>
  <c r="AG38" i="68"/>
  <c r="AH38" i="68"/>
  <c r="AH39" i="69"/>
  <c r="AG39" i="69"/>
  <c r="AH42" i="68"/>
  <c r="AG42" i="68"/>
  <c r="AM24" i="69"/>
  <c r="AH49" i="68"/>
  <c r="AG49" i="68"/>
  <c r="AH8" i="68"/>
  <c r="AG8" i="68"/>
  <c r="AH38" i="69"/>
  <c r="AG38" i="69"/>
  <c r="AM43" i="68"/>
  <c r="AH40" i="69"/>
  <c r="AG40" i="69"/>
  <c r="AM38" i="68"/>
  <c r="AM42" i="68"/>
  <c r="AG24" i="69"/>
  <c r="AH24" i="69"/>
  <c r="AG36" i="68"/>
  <c r="AH36" i="68"/>
  <c r="AH37" i="69"/>
  <c r="AG37" i="69"/>
  <c r="AG50" i="69"/>
  <c r="AH50" i="69"/>
  <c r="AM25" i="68"/>
  <c r="AM41" i="68"/>
  <c r="AM41" i="69"/>
  <c r="AM39" i="68"/>
  <c r="AM51" i="68"/>
  <c r="AH33" i="68"/>
  <c r="AG33" i="68"/>
  <c r="AG17" i="69"/>
  <c r="AH17" i="69"/>
  <c r="AH44" i="69"/>
  <c r="AG44" i="69"/>
  <c r="AM34" i="68"/>
  <c r="AG29" i="68"/>
  <c r="AH29" i="68"/>
  <c r="AM19" i="69"/>
  <c r="AM37" i="68"/>
  <c r="AH11" i="68"/>
  <c r="AG11" i="68"/>
  <c r="AG54" i="66"/>
  <c r="AH54" i="66"/>
  <c r="AM35" i="69"/>
  <c r="AH40" i="66"/>
  <c r="AG40" i="66"/>
  <c r="AG29" i="69"/>
  <c r="AH29" i="69"/>
  <c r="AM31" i="69"/>
  <c r="AH53" i="68"/>
  <c r="AG53" i="68"/>
  <c r="AH34" i="69"/>
  <c r="AG34" i="69"/>
  <c r="AG18" i="69"/>
  <c r="AH18" i="69"/>
  <c r="AH8" i="69"/>
  <c r="AG8" i="69"/>
  <c r="AH13" i="68"/>
  <c r="AG13" i="68"/>
  <c r="AG53" i="69"/>
  <c r="AH53" i="69"/>
  <c r="AM31" i="68"/>
  <c r="AH35" i="68"/>
  <c r="AG35" i="68"/>
  <c r="AH46" i="69"/>
  <c r="AG46" i="69"/>
  <c r="AM47" i="69"/>
  <c r="AG24" i="68"/>
  <c r="AH24" i="68"/>
  <c r="AM52" i="68"/>
  <c r="AG17" i="68"/>
  <c r="AH17" i="68"/>
  <c r="AG36" i="69"/>
  <c r="AH36" i="69"/>
  <c r="AH45" i="68"/>
  <c r="AG45" i="68"/>
  <c r="AG20" i="69"/>
  <c r="AH20" i="69"/>
  <c r="AM21" i="69"/>
  <c r="AH28" i="69"/>
  <c r="AG28" i="69"/>
  <c r="AH49" i="69"/>
  <c r="AG49" i="69"/>
  <c r="AM15" i="68"/>
  <c r="AM44" i="68"/>
  <c r="AG12" i="68"/>
  <c r="AH12" i="68"/>
  <c r="AM28" i="68"/>
  <c r="AG30" i="69"/>
  <c r="AH30" i="69"/>
  <c r="AM47" i="68"/>
  <c r="AG54" i="69"/>
  <c r="AH54" i="69"/>
  <c r="AM19" i="68"/>
  <c r="AM32" i="68"/>
  <c r="AM8" i="68"/>
  <c r="AM38" i="69"/>
  <c r="AG43" i="68"/>
  <c r="AH43" i="68"/>
  <c r="AM32" i="69"/>
  <c r="AM48" i="68"/>
  <c r="AM40" i="68"/>
  <c r="AH9" i="68"/>
  <c r="AG9" i="68"/>
  <c r="AA9" i="70"/>
  <c r="AA8" i="70"/>
  <c r="AA14" i="70" s="1"/>
  <c r="O14" i="70"/>
  <c r="P11" i="70" s="1"/>
  <c r="U14" i="70"/>
  <c r="S9" i="70"/>
  <c r="AA9" i="68"/>
  <c r="BI50" i="5"/>
  <c r="Q11" i="9" s="1"/>
  <c r="Q14" i="9" s="1"/>
  <c r="BI51" i="5"/>
  <c r="Q12" i="9" s="1"/>
  <c r="BI52" i="5"/>
  <c r="Q13" i="9" s="1"/>
  <c r="AA13" i="68"/>
  <c r="AA11" i="68"/>
  <c r="BG40" i="85"/>
  <c r="BF40" i="85"/>
  <c r="BI40" i="85"/>
  <c r="BH40" i="85"/>
  <c r="BC42" i="85"/>
  <c r="BD41" i="85"/>
  <c r="BD40" i="84"/>
  <c r="BC41" i="84"/>
  <c r="BI39" i="84"/>
  <c r="BH39" i="84"/>
  <c r="BG39" i="84"/>
  <c r="BF39" i="84"/>
  <c r="BI36" i="83"/>
  <c r="BF36" i="83"/>
  <c r="BG36" i="83"/>
  <c r="BH36" i="83"/>
  <c r="BD37" i="83"/>
  <c r="BC38" i="83"/>
  <c r="P12" i="70"/>
  <c r="AA8" i="68"/>
  <c r="R14" i="68"/>
  <c r="S8" i="68" s="1"/>
  <c r="O14" i="68"/>
  <c r="P11" i="68" s="1"/>
  <c r="U14" i="68"/>
  <c r="U5" i="68" s="1"/>
  <c r="S14" i="70"/>
  <c r="S8" i="70"/>
  <c r="S10" i="70"/>
  <c r="S11" i="70"/>
  <c r="S13" i="70"/>
  <c r="R5" i="70"/>
  <c r="BF30" i="81"/>
  <c r="BI30" i="81"/>
  <c r="BH30" i="81"/>
  <c r="BG30" i="81"/>
  <c r="BC32" i="81"/>
  <c r="BD31" i="81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P8" i="70" l="1"/>
  <c r="AA10" i="69"/>
  <c r="AA8" i="69"/>
  <c r="AA13" i="69"/>
  <c r="R14" i="69"/>
  <c r="S12" i="69" s="1"/>
  <c r="AA12" i="68"/>
  <c r="O14" i="69"/>
  <c r="P10" i="69" s="1"/>
  <c r="S10" i="69"/>
  <c r="U5" i="70"/>
  <c r="V14" i="70"/>
  <c r="AA10" i="68"/>
  <c r="P10" i="70"/>
  <c r="O5" i="70"/>
  <c r="P14" i="70"/>
  <c r="P9" i="70"/>
  <c r="AA9" i="69"/>
  <c r="U14" i="69"/>
  <c r="V14" i="69" s="1"/>
  <c r="S13" i="68"/>
  <c r="S11" i="68"/>
  <c r="S10" i="68"/>
  <c r="R5" i="68"/>
  <c r="S12" i="68"/>
  <c r="AA14" i="68"/>
  <c r="S9" i="68"/>
  <c r="S14" i="68"/>
  <c r="P12" i="69"/>
  <c r="S14" i="69"/>
  <c r="P9" i="69"/>
  <c r="S8" i="69"/>
  <c r="S9" i="69"/>
  <c r="P8" i="69"/>
  <c r="R5" i="69"/>
  <c r="S11" i="69"/>
  <c r="BH41" i="85"/>
  <c r="BG41" i="85"/>
  <c r="BF41" i="85"/>
  <c r="BI41" i="85"/>
  <c r="BC43" i="85"/>
  <c r="BD42" i="85"/>
  <c r="BC42" i="84"/>
  <c r="BD41" i="84"/>
  <c r="BF40" i="84"/>
  <c r="BI40" i="84"/>
  <c r="BH40" i="84"/>
  <c r="BG40" i="84"/>
  <c r="BH37" i="83"/>
  <c r="BI37" i="83"/>
  <c r="BG37" i="83"/>
  <c r="BF37" i="83"/>
  <c r="BC39" i="83"/>
  <c r="BD38" i="83"/>
  <c r="AA14" i="69"/>
  <c r="P14" i="69"/>
  <c r="S13" i="69"/>
  <c r="O5" i="69"/>
  <c r="P11" i="69"/>
  <c r="P14" i="68"/>
  <c r="P12" i="68"/>
  <c r="P8" i="68"/>
  <c r="O5" i="68"/>
  <c r="P9" i="68"/>
  <c r="P10" i="68"/>
  <c r="V14" i="68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K2" i="58" s="1"/>
  <c r="AJ4" i="58"/>
  <c r="AJ2" i="58" s="1"/>
  <c r="G3" i="58"/>
  <c r="AL2" i="58"/>
  <c r="E2" i="58"/>
  <c r="E3" i="58" s="1"/>
  <c r="A1" i="58"/>
  <c r="G57" i="60"/>
  <c r="U5" i="69" l="1"/>
  <c r="BF42" i="85"/>
  <c r="BI42" i="85"/>
  <c r="BH42" i="85"/>
  <c r="BG42" i="85"/>
  <c r="BC44" i="85"/>
  <c r="BD43" i="85"/>
  <c r="BG41" i="84"/>
  <c r="BF41" i="84"/>
  <c r="BI41" i="84"/>
  <c r="BH41" i="84"/>
  <c r="BC43" i="84"/>
  <c r="BD42" i="84"/>
  <c r="BG38" i="83"/>
  <c r="BH38" i="83"/>
  <c r="BI38" i="83"/>
  <c r="BF38" i="83"/>
  <c r="BC40" i="83"/>
  <c r="BD39" i="83"/>
  <c r="BH32" i="8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D56" i="5"/>
  <c r="BD58" i="5" s="1"/>
  <c r="BC56" i="5"/>
  <c r="BC58" i="5" s="1"/>
  <c r="BB56" i="5"/>
  <c r="BE47" i="5"/>
  <c r="BD47" i="5"/>
  <c r="BC47" i="5"/>
  <c r="BB47" i="5"/>
  <c r="BE46" i="5"/>
  <c r="BD46" i="5"/>
  <c r="BD52" i="5" s="1"/>
  <c r="BC46" i="5"/>
  <c r="BC52" i="5" s="1"/>
  <c r="BB46" i="5"/>
  <c r="BB52" i="5" s="1"/>
  <c r="BE45" i="5"/>
  <c r="BD45" i="5"/>
  <c r="BC45" i="5"/>
  <c r="BB45" i="5"/>
  <c r="BE44" i="5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D42" i="5"/>
  <c r="BD50" i="5" s="1"/>
  <c r="BC42" i="5"/>
  <c r="BC50" i="5" s="1"/>
  <c r="BB42" i="5"/>
  <c r="BB50" i="5" s="1"/>
  <c r="BE40" i="5"/>
  <c r="BD40" i="5"/>
  <c r="BC40" i="5"/>
  <c r="BB40" i="5"/>
  <c r="BZ31" i="7"/>
  <c r="BZ21" i="7"/>
  <c r="BZ11" i="7"/>
  <c r="BZ7" i="7"/>
  <c r="BE50" i="5" l="1"/>
  <c r="P11" i="9" s="1"/>
  <c r="BE58" i="5"/>
  <c r="BE52" i="5"/>
  <c r="P13" i="9" s="1"/>
  <c r="BE51" i="5"/>
  <c r="P12" i="9" s="1"/>
  <c r="BG43" i="85"/>
  <c r="BF43" i="85"/>
  <c r="BH43" i="85"/>
  <c r="BI43" i="85"/>
  <c r="BC45" i="85"/>
  <c r="BD44" i="85"/>
  <c r="BH42" i="84"/>
  <c r="BI42" i="84"/>
  <c r="BG42" i="84"/>
  <c r="BF42" i="84"/>
  <c r="BD43" i="84"/>
  <c r="BC44" i="84"/>
  <c r="BF39" i="83"/>
  <c r="BG39" i="83"/>
  <c r="BH39" i="83"/>
  <c r="BI39" i="83"/>
  <c r="BD40" i="83"/>
  <c r="BC41" i="83"/>
  <c r="BD34" i="8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P14" i="9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BH44" i="85" l="1"/>
  <c r="BG44" i="85"/>
  <c r="BF44" i="85"/>
  <c r="BI44" i="85"/>
  <c r="BC46" i="85"/>
  <c r="BD45" i="85"/>
  <c r="BD44" i="84"/>
  <c r="BC45" i="84"/>
  <c r="BI43" i="84"/>
  <c r="BF43" i="84"/>
  <c r="BH43" i="84"/>
  <c r="BG43" i="84"/>
  <c r="BI40" i="83"/>
  <c r="BF40" i="83"/>
  <c r="BH40" i="83"/>
  <c r="BG40" i="83"/>
  <c r="BD41" i="83"/>
  <c r="BC42" i="83"/>
  <c r="BC36" i="8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I45" i="85" l="1"/>
  <c r="BH45" i="85"/>
  <c r="BG45" i="85"/>
  <c r="BF45" i="85"/>
  <c r="BC47" i="85"/>
  <c r="BD46" i="85"/>
  <c r="BC46" i="84"/>
  <c r="BD45" i="84"/>
  <c r="BF44" i="84"/>
  <c r="BH44" i="84"/>
  <c r="BG44" i="84"/>
  <c r="BI44" i="84"/>
  <c r="BH41" i="83"/>
  <c r="BI41" i="83"/>
  <c r="BF41" i="83"/>
  <c r="BG41" i="83"/>
  <c r="BD42" i="83"/>
  <c r="BC43" i="83"/>
  <c r="BG35" i="8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L2" i="57" s="1"/>
  <c r="AK4" i="57"/>
  <c r="AJ4" i="57"/>
  <c r="AJ2" i="57" s="1"/>
  <c r="G3" i="57"/>
  <c r="AK2" i="57"/>
  <c r="E2" i="57"/>
  <c r="E3" i="57" s="1"/>
  <c r="A1" i="57"/>
  <c r="BH46" i="85" l="1"/>
  <c r="BF46" i="85"/>
  <c r="BI46" i="85"/>
  <c r="BG46" i="85"/>
  <c r="BD47" i="85"/>
  <c r="BC48" i="85"/>
  <c r="BG45" i="84"/>
  <c r="BF45" i="84"/>
  <c r="BI45" i="84"/>
  <c r="BH45" i="84"/>
  <c r="BC47" i="84"/>
  <c r="BD46" i="84"/>
  <c r="BG42" i="83"/>
  <c r="BH42" i="83"/>
  <c r="BI42" i="83"/>
  <c r="BF42" i="83"/>
  <c r="BC44" i="83"/>
  <c r="BD43" i="83"/>
  <c r="BH36" i="8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C49" i="85" l="1"/>
  <c r="BD48" i="85"/>
  <c r="BI47" i="85"/>
  <c r="BG47" i="85"/>
  <c r="BF47" i="85"/>
  <c r="BH47" i="85"/>
  <c r="BI46" i="84"/>
  <c r="BH46" i="84"/>
  <c r="BG46" i="84"/>
  <c r="BF46" i="84"/>
  <c r="BD47" i="84"/>
  <c r="BC48" i="84"/>
  <c r="BF43" i="83"/>
  <c r="BG43" i="83"/>
  <c r="BI43" i="83"/>
  <c r="BH43" i="83"/>
  <c r="BC45" i="83"/>
  <c r="BD44" i="83"/>
  <c r="BD38" i="8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F48" i="85" l="1"/>
  <c r="BH48" i="85"/>
  <c r="BI48" i="85"/>
  <c r="BG48" i="85"/>
  <c r="BC50" i="85"/>
  <c r="BD49" i="85"/>
  <c r="BC49" i="84"/>
  <c r="BD48" i="84"/>
  <c r="BF47" i="84"/>
  <c r="BI47" i="84"/>
  <c r="BH47" i="84"/>
  <c r="BG47" i="84"/>
  <c r="BI44" i="83"/>
  <c r="BG44" i="83"/>
  <c r="BF44" i="83"/>
  <c r="BH44" i="83"/>
  <c r="BD45" i="83"/>
  <c r="BC46" i="83"/>
  <c r="BC40" i="8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G49" i="85" l="1"/>
  <c r="BI49" i="85"/>
  <c r="BF49" i="85"/>
  <c r="BH49" i="85"/>
  <c r="BC51" i="85"/>
  <c r="BD50" i="85"/>
  <c r="BG48" i="84"/>
  <c r="BF48" i="84"/>
  <c r="BI48" i="84"/>
  <c r="BH48" i="84"/>
  <c r="BC50" i="84"/>
  <c r="BD49" i="84"/>
  <c r="BH45" i="83"/>
  <c r="BI45" i="83"/>
  <c r="BG45" i="83"/>
  <c r="BF45" i="83"/>
  <c r="BD46" i="83"/>
  <c r="BC47" i="83"/>
  <c r="BD47" i="83" s="1"/>
  <c r="BG39" i="8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F50" i="85" l="1"/>
  <c r="BH50" i="85"/>
  <c r="BI50" i="85"/>
  <c r="BG50" i="85"/>
  <c r="BC52" i="85"/>
  <c r="BD51" i="85"/>
  <c r="BH49" i="84"/>
  <c r="BG49" i="84"/>
  <c r="BF49" i="84"/>
  <c r="BI49" i="84"/>
  <c r="BC51" i="84"/>
  <c r="BD50" i="84"/>
  <c r="BF47" i="83"/>
  <c r="BG47" i="83"/>
  <c r="BH47" i="83"/>
  <c r="BI47" i="83"/>
  <c r="BG46" i="83"/>
  <c r="BH46" i="83"/>
  <c r="BF46" i="83"/>
  <c r="BI46" i="83"/>
  <c r="BC48" i="83"/>
  <c r="BH40" i="8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C53" i="85" l="1"/>
  <c r="BD52" i="85"/>
  <c r="BF50" i="84"/>
  <c r="BI50" i="84"/>
  <c r="BH50" i="84"/>
  <c r="BG50" i="84"/>
  <c r="BC52" i="84"/>
  <c r="BD51" i="84"/>
  <c r="BC49" i="83"/>
  <c r="BD48" i="83"/>
  <c r="BC43" i="8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BI51" i="85" l="1"/>
  <c r="BG51" i="85"/>
  <c r="BH51" i="85"/>
  <c r="BF51" i="85"/>
  <c r="BC54" i="85"/>
  <c r="BD53" i="85"/>
  <c r="BC53" i="84"/>
  <c r="BD52" i="84"/>
  <c r="BI48" i="83"/>
  <c r="BH48" i="83"/>
  <c r="BF48" i="83"/>
  <c r="BG48" i="83"/>
  <c r="BD49" i="83"/>
  <c r="BC50" i="83"/>
  <c r="BI42" i="81"/>
  <c r="BF42" i="81"/>
  <c r="BH42" i="81"/>
  <c r="BG42" i="81"/>
  <c r="BC44" i="81"/>
  <c r="BD43" i="81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BH52" i="85" l="1"/>
  <c r="BF52" i="85"/>
  <c r="BG52" i="85"/>
  <c r="BI52" i="85"/>
  <c r="BC55" i="85"/>
  <c r="BD54" i="85"/>
  <c r="BI51" i="84"/>
  <c r="BH51" i="84"/>
  <c r="BG51" i="84"/>
  <c r="BF51" i="84"/>
  <c r="BC54" i="84"/>
  <c r="BD53" i="84"/>
  <c r="BH49" i="83"/>
  <c r="BI49" i="83"/>
  <c r="BF49" i="83"/>
  <c r="BG49" i="83"/>
  <c r="BC51" i="83"/>
  <c r="BD50" i="83"/>
  <c r="BF43" i="81"/>
  <c r="BH43" i="81"/>
  <c r="BI43" i="81"/>
  <c r="BG43" i="81"/>
  <c r="BC45" i="81"/>
  <c r="BD44" i="81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AJ61" i="61"/>
  <c r="G39" i="58"/>
  <c r="G10" i="57"/>
  <c r="E41" i="66"/>
  <c r="G61" i="60"/>
  <c r="AJ62" i="60"/>
  <c r="G7" i="63"/>
  <c r="AJ48" i="65"/>
  <c r="AK19" i="66"/>
  <c r="AK52" i="66"/>
  <c r="AJ19" i="60"/>
  <c r="G43" i="64"/>
  <c r="G33" i="57"/>
  <c r="AJ50" i="60"/>
  <c r="AK34" i="66"/>
  <c r="AJ64" i="58"/>
  <c r="AJ33" i="60"/>
  <c r="AJ53" i="63"/>
  <c r="AJ52" i="57"/>
  <c r="AJ40" i="63"/>
  <c r="AJ54" i="64"/>
  <c r="AJ67" i="57"/>
  <c r="G25" i="63"/>
  <c r="AL31" i="66"/>
  <c r="G23" i="57"/>
  <c r="AJ51" i="57"/>
  <c r="AJ33" i="61"/>
  <c r="G42" i="61"/>
  <c r="AL16" i="66"/>
  <c r="G33" i="63"/>
  <c r="AJ11" i="64"/>
  <c r="AJ26" i="63"/>
  <c r="G26" i="65"/>
  <c r="AK25" i="66"/>
  <c r="AJ27" i="58"/>
  <c r="AJ13" i="58"/>
  <c r="AJ28" i="60"/>
  <c r="G41" i="64"/>
  <c r="AJ12" i="57"/>
  <c r="AJ9" i="61"/>
  <c r="AK35" i="66"/>
  <c r="G30" i="58"/>
  <c r="G19" i="65"/>
  <c r="AJ10" i="64"/>
  <c r="E33" i="66"/>
  <c r="AJ24" i="58"/>
  <c r="AJ65" i="65"/>
  <c r="AJ42" i="61"/>
  <c r="G19" i="61"/>
  <c r="AJ48" i="63"/>
  <c r="AJ21" i="64"/>
  <c r="G30" i="61"/>
  <c r="AJ36" i="61"/>
  <c r="G49" i="63"/>
  <c r="AJ28" i="57"/>
  <c r="E6" i="63"/>
  <c r="AJ17" i="61"/>
  <c r="G50" i="57"/>
  <c r="AJ9" i="58"/>
  <c r="G15" i="61"/>
  <c r="AJ54" i="65"/>
  <c r="AJ49" i="57"/>
  <c r="AJ31" i="58"/>
  <c r="G54" i="57"/>
  <c r="AJ60" i="60"/>
  <c r="G17" i="58"/>
  <c r="G61" i="58"/>
  <c r="AJ61" i="57"/>
  <c r="AJ11" i="60"/>
  <c r="AJ27" i="63"/>
  <c r="AJ47" i="57"/>
  <c r="AJ49" i="58"/>
  <c r="AJ57" i="64"/>
  <c r="G24" i="60"/>
  <c r="G22" i="63"/>
  <c r="G18" i="64"/>
  <c r="AJ61" i="60"/>
  <c r="AJ45" i="64"/>
  <c r="AJ13" i="63"/>
  <c r="AJ58" i="58"/>
  <c r="AJ67" i="63"/>
  <c r="AL35" i="66"/>
  <c r="AK32" i="66"/>
  <c r="AL13" i="66"/>
  <c r="AK20" i="66"/>
  <c r="AJ38" i="60"/>
  <c r="AJ41" i="63"/>
  <c r="G11" i="65"/>
  <c r="AK53" i="66"/>
  <c r="AL14" i="66"/>
  <c r="G29" i="58"/>
  <c r="AJ31" i="64"/>
  <c r="AJ45" i="65"/>
  <c r="AJ29" i="64"/>
  <c r="G39" i="65"/>
  <c r="AJ24" i="57"/>
  <c r="AJ44" i="61"/>
  <c r="AK24" i="66"/>
  <c r="AL12" i="66"/>
  <c r="AJ67" i="58"/>
  <c r="G32" i="63"/>
  <c r="AJ56" i="65"/>
  <c r="AJ8" i="57"/>
  <c r="G20" i="64"/>
  <c r="G16" i="64"/>
  <c r="AJ60" i="64"/>
  <c r="AJ53" i="64"/>
  <c r="AJ19" i="64"/>
  <c r="AJ54" i="60"/>
  <c r="AL38" i="66"/>
  <c r="G49" i="60"/>
  <c r="G21" i="61"/>
  <c r="E38" i="66"/>
  <c r="AL11" i="66"/>
  <c r="AJ25" i="63"/>
  <c r="AJ17" i="58"/>
  <c r="AJ27" i="61"/>
  <c r="G38" i="64"/>
  <c r="G9" i="61"/>
  <c r="AK17" i="65"/>
  <c r="AJ63" i="58"/>
  <c r="AK12" i="66"/>
  <c r="G19" i="58"/>
  <c r="AK42" i="66"/>
  <c r="G14" i="61"/>
  <c r="AL28" i="66"/>
  <c r="AJ16" i="61"/>
  <c r="AL18" i="66"/>
  <c r="G13" i="64"/>
  <c r="G50" i="65"/>
  <c r="G51" i="64"/>
  <c r="G44" i="60"/>
  <c r="AK31" i="66"/>
  <c r="AK10" i="66"/>
  <c r="G14" i="63"/>
  <c r="AJ56" i="57"/>
  <c r="AJ8" i="64"/>
  <c r="AJ37" i="64"/>
  <c r="AJ14" i="60"/>
  <c r="AJ40" i="65"/>
  <c r="E20" i="66"/>
  <c r="AJ67" i="65"/>
  <c r="AJ18" i="60"/>
  <c r="AJ36" i="58"/>
  <c r="G54" i="64"/>
  <c r="G51" i="60"/>
  <c r="G43" i="65"/>
  <c r="AJ22" i="63"/>
  <c r="AJ48" i="61"/>
  <c r="AJ39" i="57"/>
  <c r="G32" i="60"/>
  <c r="AJ54" i="61"/>
  <c r="AJ60" i="57"/>
  <c r="G37" i="60"/>
  <c r="AJ7" i="63"/>
  <c r="G54" i="58"/>
  <c r="G11" i="61"/>
  <c r="G22" i="61"/>
  <c r="AJ36" i="60"/>
  <c r="AJ30" i="63"/>
  <c r="G47" i="61"/>
  <c r="AJ28" i="63"/>
  <c r="G39" i="63"/>
  <c r="AJ43" i="63"/>
  <c r="G21" i="57"/>
  <c r="E6" i="60"/>
  <c r="G11" i="64"/>
  <c r="G9" i="60"/>
  <c r="G21" i="60"/>
  <c r="E43" i="66"/>
  <c r="G15" i="60"/>
  <c r="AJ61" i="65"/>
  <c r="E30" i="66"/>
  <c r="AJ58" i="64"/>
  <c r="AJ54" i="58"/>
  <c r="AJ17" i="63"/>
  <c r="AJ47" i="58"/>
  <c r="AL41" i="66"/>
  <c r="AK14" i="66"/>
  <c r="AK38" i="66"/>
  <c r="AJ18" i="58"/>
  <c r="AJ32" i="60"/>
  <c r="G13" i="60"/>
  <c r="AL22" i="66"/>
  <c r="AJ38" i="57"/>
  <c r="AL20" i="65"/>
  <c r="AJ12" i="63"/>
  <c r="G38" i="58"/>
  <c r="E10" i="66"/>
  <c r="G27" i="63"/>
  <c r="AJ30" i="58"/>
  <c r="G37" i="63"/>
  <c r="AL10" i="66"/>
  <c r="G48" i="65"/>
  <c r="AJ33" i="65"/>
  <c r="E48" i="66"/>
  <c r="AJ21" i="57"/>
  <c r="G41" i="57"/>
  <c r="AJ55" i="61"/>
  <c r="G33" i="58"/>
  <c r="AJ37" i="65"/>
  <c r="AJ43" i="57"/>
  <c r="AJ11" i="57"/>
  <c r="AJ10" i="61"/>
  <c r="AK30" i="66"/>
  <c r="G29" i="60"/>
  <c r="AJ11" i="63"/>
  <c r="AJ57" i="58"/>
  <c r="G35" i="61"/>
  <c r="AL30" i="66"/>
  <c r="AJ59" i="58"/>
  <c r="AK26" i="66"/>
  <c r="G39" i="60"/>
  <c r="G52" i="65"/>
  <c r="G36" i="57"/>
  <c r="AJ11" i="61"/>
  <c r="G51" i="65"/>
  <c r="AJ30" i="61"/>
  <c r="AJ59" i="64"/>
  <c r="G51" i="61"/>
  <c r="G50" i="61"/>
  <c r="AJ8" i="58"/>
  <c r="G48" i="61"/>
  <c r="G51" i="63"/>
  <c r="AJ34" i="57"/>
  <c r="AJ7" i="57"/>
  <c r="G52" i="58"/>
  <c r="G25" i="61"/>
  <c r="G24" i="64"/>
  <c r="G8" i="58"/>
  <c r="AL15" i="66"/>
  <c r="G24" i="57"/>
  <c r="G27" i="64"/>
  <c r="G31" i="60"/>
  <c r="G33" i="64"/>
  <c r="AJ48" i="58"/>
  <c r="AJ59" i="57"/>
  <c r="G27" i="65"/>
  <c r="E14" i="66"/>
  <c r="AJ19" i="65"/>
  <c r="G28" i="64"/>
  <c r="G20" i="58"/>
  <c r="G44" i="65"/>
  <c r="AJ17" i="60"/>
  <c r="AJ34" i="60"/>
  <c r="G14" i="60"/>
  <c r="G23" i="61"/>
  <c r="E45" i="66"/>
  <c r="G18" i="63"/>
  <c r="G61" i="65"/>
  <c r="G31" i="57"/>
  <c r="G16" i="63"/>
  <c r="G40" i="65"/>
  <c r="AJ40" i="58"/>
  <c r="AJ10" i="63"/>
  <c r="G52" i="61"/>
  <c r="AL26" i="66"/>
  <c r="AK21" i="66"/>
  <c r="AJ40" i="60"/>
  <c r="G37" i="65"/>
  <c r="G12" i="61"/>
  <c r="AJ18" i="57"/>
  <c r="G43" i="63"/>
  <c r="G46" i="61"/>
  <c r="G26" i="63"/>
  <c r="AJ41" i="64"/>
  <c r="AJ43" i="60"/>
  <c r="AL34" i="66"/>
  <c r="G31" i="63"/>
  <c r="AJ42" i="63"/>
  <c r="AJ47" i="65"/>
  <c r="AL47" i="66"/>
  <c r="AJ22" i="57"/>
  <c r="AJ46" i="64"/>
  <c r="AJ14" i="65"/>
  <c r="AJ9" i="60"/>
  <c r="E37" i="66"/>
  <c r="E6" i="57"/>
  <c r="E6" i="58"/>
  <c r="G52" i="57"/>
  <c r="AK13" i="66"/>
  <c r="G12" i="63"/>
  <c r="AJ66" i="64"/>
  <c r="AJ10" i="60"/>
  <c r="G10" i="60"/>
  <c r="AL20" i="66"/>
  <c r="E19" i="66"/>
  <c r="AJ13" i="57"/>
  <c r="AJ35" i="63"/>
  <c r="G41" i="61"/>
  <c r="AK37" i="66"/>
  <c r="AJ41" i="61"/>
  <c r="AJ9" i="64"/>
  <c r="E40" i="66"/>
  <c r="G23" i="64"/>
  <c r="AJ33" i="64"/>
  <c r="AJ62" i="64"/>
  <c r="AK44" i="66"/>
  <c r="G13" i="61"/>
  <c r="AJ14" i="63"/>
  <c r="AJ58" i="63"/>
  <c r="G62" i="64"/>
  <c r="E47" i="66"/>
  <c r="G47" i="63"/>
  <c r="AJ64" i="63"/>
  <c r="AJ27" i="65"/>
  <c r="AJ28" i="65"/>
  <c r="G10" i="58"/>
  <c r="G46" i="63"/>
  <c r="AK41" i="66"/>
  <c r="G9" i="57"/>
  <c r="AJ46" i="63"/>
  <c r="G36" i="64"/>
  <c r="AJ66" i="60"/>
  <c r="AJ55" i="64"/>
  <c r="G12" i="58"/>
  <c r="G62" i="58"/>
  <c r="G44" i="64"/>
  <c r="G38" i="60"/>
  <c r="AJ8" i="65"/>
  <c r="AJ36" i="63"/>
  <c r="G45" i="58"/>
  <c r="AJ29" i="58"/>
  <c r="AK39" i="66"/>
  <c r="G24" i="61"/>
  <c r="G61" i="63"/>
  <c r="AJ46" i="60"/>
  <c r="AJ10" i="65"/>
  <c r="G55" i="64"/>
  <c r="AJ21" i="63"/>
  <c r="AJ28" i="64"/>
  <c r="G24" i="65"/>
  <c r="AL32" i="66"/>
  <c r="G61" i="64"/>
  <c r="AJ31" i="61"/>
  <c r="G48" i="64"/>
  <c r="AJ43" i="58"/>
  <c r="AJ66" i="57"/>
  <c r="G45" i="63"/>
  <c r="AJ64" i="60"/>
  <c r="G10" i="65"/>
  <c r="G18" i="58"/>
  <c r="G9" i="58"/>
  <c r="AJ45" i="57"/>
  <c r="AJ63" i="57"/>
  <c r="G53" i="57"/>
  <c r="AJ32" i="57"/>
  <c r="G17" i="60"/>
  <c r="G17" i="57"/>
  <c r="G53" i="64"/>
  <c r="AJ67" i="61"/>
  <c r="AJ37" i="58"/>
  <c r="AJ59" i="60"/>
  <c r="G25" i="57"/>
  <c r="AJ38" i="63"/>
  <c r="E31" i="66"/>
  <c r="G26" i="58"/>
  <c r="AL39" i="66"/>
  <c r="AJ47" i="64"/>
  <c r="AJ56" i="58"/>
  <c r="AJ44" i="64"/>
  <c r="G39" i="57"/>
  <c r="G33" i="60"/>
  <c r="G19" i="57"/>
  <c r="AJ37" i="57"/>
  <c r="AJ22" i="58"/>
  <c r="G46" i="64"/>
  <c r="AJ50" i="65"/>
  <c r="AJ50" i="58"/>
  <c r="E46" i="66"/>
  <c r="G14" i="57"/>
  <c r="G12" i="60"/>
  <c r="E23" i="66"/>
  <c r="E44" i="66"/>
  <c r="AK27" i="66"/>
  <c r="G35" i="58"/>
  <c r="AJ26" i="57"/>
  <c r="AJ34" i="61"/>
  <c r="AJ59" i="65"/>
  <c r="AJ17" i="57"/>
  <c r="AJ51" i="63"/>
  <c r="AJ11" i="58"/>
  <c r="G31" i="64"/>
  <c r="G34" i="60"/>
  <c r="G29" i="61"/>
  <c r="AK61" i="66"/>
  <c r="AK17" i="66"/>
  <c r="AJ32" i="63"/>
  <c r="G47" i="65"/>
  <c r="G43" i="57"/>
  <c r="AL45" i="58"/>
  <c r="AJ12" i="60"/>
  <c r="G8" i="64"/>
  <c r="G56" i="60"/>
  <c r="AJ48" i="64"/>
  <c r="G39" i="61"/>
  <c r="AJ22" i="61"/>
  <c r="AK41" i="65"/>
  <c r="G46" i="58"/>
  <c r="AK49" i="66"/>
  <c r="G7" i="58"/>
  <c r="AJ23" i="61"/>
  <c r="G41" i="58"/>
  <c r="G34" i="57"/>
  <c r="G54" i="61"/>
  <c r="AJ33" i="58"/>
  <c r="G18" i="65"/>
  <c r="E36" i="66"/>
  <c r="G8" i="63"/>
  <c r="AJ29" i="57"/>
  <c r="AJ66" i="61"/>
  <c r="AL17" i="66"/>
  <c r="AJ46" i="61"/>
  <c r="AJ26" i="58"/>
  <c r="AJ32" i="61"/>
  <c r="AL46" i="66"/>
  <c r="AK29" i="66"/>
  <c r="AK43" i="66"/>
  <c r="G21" i="63"/>
  <c r="G29" i="57"/>
  <c r="G20" i="57"/>
  <c r="AJ53" i="58"/>
  <c r="AJ56" i="60"/>
  <c r="G53" i="60"/>
  <c r="AJ61" i="64"/>
  <c r="AJ47" i="61"/>
  <c r="G17" i="64"/>
  <c r="AJ54" i="57"/>
  <c r="AL7" i="66"/>
  <c r="G45" i="64"/>
  <c r="AK7" i="66"/>
  <c r="AJ43" i="61"/>
  <c r="AJ56" i="61"/>
  <c r="AJ48" i="60"/>
  <c r="G14" i="58"/>
  <c r="AJ32" i="58"/>
  <c r="AJ67" i="64"/>
  <c r="G13" i="65"/>
  <c r="G53" i="61"/>
  <c r="G44" i="63"/>
  <c r="AJ24" i="61"/>
  <c r="G49" i="65"/>
  <c r="G15" i="57"/>
  <c r="G30" i="65"/>
  <c r="AK24" i="65"/>
  <c r="AJ59" i="61"/>
  <c r="G22" i="60"/>
  <c r="AJ52" i="61"/>
  <c r="AK45" i="66"/>
  <c r="AJ49" i="64"/>
  <c r="G62" i="65"/>
  <c r="G50" i="63"/>
  <c r="AK22" i="65"/>
  <c r="G30" i="64"/>
  <c r="AJ40" i="57"/>
  <c r="AL49" i="66"/>
  <c r="AJ13" i="64"/>
  <c r="E52" i="66"/>
  <c r="G25" i="65"/>
  <c r="AJ36" i="65"/>
  <c r="AJ53" i="60"/>
  <c r="G35" i="63"/>
  <c r="AJ20" i="64"/>
  <c r="AL43" i="66"/>
  <c r="AJ35" i="60"/>
  <c r="AJ63" i="65"/>
  <c r="AL53" i="66"/>
  <c r="AJ66" i="65"/>
  <c r="G48" i="57"/>
  <c r="AJ57" i="63"/>
  <c r="AJ43" i="64"/>
  <c r="AJ60" i="61"/>
  <c r="G31" i="58"/>
  <c r="G45" i="65"/>
  <c r="G54" i="60"/>
  <c r="AJ21" i="58"/>
  <c r="AL61" i="66"/>
  <c r="E35" i="66"/>
  <c r="AJ62" i="65"/>
  <c r="G49" i="58"/>
  <c r="G42" i="63"/>
  <c r="G35" i="65"/>
  <c r="G19" i="63"/>
  <c r="AK48" i="66"/>
  <c r="E27" i="66"/>
  <c r="G20" i="61"/>
  <c r="G22" i="57"/>
  <c r="AJ52" i="58"/>
  <c r="AJ57" i="57"/>
  <c r="AJ33" i="57"/>
  <c r="G13" i="57"/>
  <c r="G29" i="65"/>
  <c r="AJ32" i="65"/>
  <c r="AJ30" i="64"/>
  <c r="AJ10" i="58"/>
  <c r="G10" i="63"/>
  <c r="G46" i="57"/>
  <c r="AJ39" i="61"/>
  <c r="AJ58" i="60"/>
  <c r="AL52" i="66"/>
  <c r="AJ22" i="60"/>
  <c r="E16" i="66"/>
  <c r="E15" i="66"/>
  <c r="G7" i="65"/>
  <c r="AJ12" i="64"/>
  <c r="G51" i="57"/>
  <c r="AJ46" i="58"/>
  <c r="AJ27" i="57"/>
  <c r="E39" i="66"/>
  <c r="AK47" i="66"/>
  <c r="AJ18" i="61"/>
  <c r="G27" i="58"/>
  <c r="E6" i="64"/>
  <c r="AJ65" i="57"/>
  <c r="AJ16" i="65"/>
  <c r="AJ8" i="60"/>
  <c r="AJ35" i="65"/>
  <c r="AJ41" i="57"/>
  <c r="AJ29" i="65"/>
  <c r="AL44" i="66"/>
  <c r="AJ15" i="58"/>
  <c r="E6" i="61"/>
  <c r="AJ36" i="57"/>
  <c r="G17" i="61"/>
  <c r="G13" i="63"/>
  <c r="G34" i="61"/>
  <c r="AJ65" i="60"/>
  <c r="AJ53" i="61"/>
  <c r="G62" i="61"/>
  <c r="G40" i="57"/>
  <c r="AJ18" i="64"/>
  <c r="E17" i="66"/>
  <c r="AJ28" i="58"/>
  <c r="AJ20" i="58"/>
  <c r="G53" i="63"/>
  <c r="AK15" i="66"/>
  <c r="G56" i="57"/>
  <c r="G9" i="65"/>
  <c r="AJ47" i="63"/>
  <c r="AJ19" i="63"/>
  <c r="AJ52" i="60"/>
  <c r="G16" i="65"/>
  <c r="G15" i="63"/>
  <c r="G57" i="57"/>
  <c r="G55" i="57"/>
  <c r="AL45" i="66"/>
  <c r="AK20" i="65"/>
  <c r="G61" i="61"/>
  <c r="AK18" i="66"/>
  <c r="G46" i="60"/>
  <c r="AK8" i="66"/>
  <c r="AJ20" i="63"/>
  <c r="AJ9" i="57"/>
  <c r="G30" i="57"/>
  <c r="AJ51" i="64"/>
  <c r="G12" i="64"/>
  <c r="G53" i="65"/>
  <c r="AJ43" i="65"/>
  <c r="AJ29" i="61"/>
  <c r="AJ23" i="57"/>
  <c r="E13" i="66"/>
  <c r="AJ38" i="61"/>
  <c r="AJ34" i="58"/>
  <c r="G40" i="64"/>
  <c r="AJ18" i="63"/>
  <c r="AJ40" i="64"/>
  <c r="G39" i="64"/>
  <c r="G7" i="60"/>
  <c r="AL25" i="66"/>
  <c r="AJ52" i="63"/>
  <c r="G31" i="65"/>
  <c r="AJ31" i="65"/>
  <c r="AJ24" i="64"/>
  <c r="G21" i="58"/>
  <c r="AJ23" i="63"/>
  <c r="AJ63" i="60"/>
  <c r="AK16" i="66"/>
  <c r="AJ42" i="64"/>
  <c r="G22" i="58"/>
  <c r="G45" i="57"/>
  <c r="AJ7" i="60"/>
  <c r="G53" i="58"/>
  <c r="AJ66" i="58"/>
  <c r="G20" i="65"/>
  <c r="G38" i="63"/>
  <c r="AJ38" i="58"/>
  <c r="G45" i="61"/>
  <c r="G38" i="57"/>
  <c r="AL23" i="66"/>
  <c r="G23" i="58"/>
  <c r="G25" i="60"/>
  <c r="G23" i="63"/>
  <c r="AJ20" i="60"/>
  <c r="G55" i="61"/>
  <c r="AJ51" i="61"/>
  <c r="AJ60" i="58"/>
  <c r="AJ39" i="64"/>
  <c r="G44" i="61"/>
  <c r="G50" i="58"/>
  <c r="G16" i="61"/>
  <c r="AJ65" i="64"/>
  <c r="G62" i="63"/>
  <c r="G20" i="60"/>
  <c r="AJ35" i="61"/>
  <c r="G12" i="65"/>
  <c r="AJ25" i="60"/>
  <c r="AJ9" i="65"/>
  <c r="G28" i="57"/>
  <c r="AJ24" i="63"/>
  <c r="G26" i="60"/>
  <c r="AJ48" i="57"/>
  <c r="AJ23" i="60"/>
  <c r="E42" i="66"/>
  <c r="AJ42" i="65"/>
  <c r="G42" i="58"/>
  <c r="AK36" i="66"/>
  <c r="AJ53" i="57"/>
  <c r="AJ63" i="61"/>
  <c r="G52" i="60"/>
  <c r="AJ27" i="64"/>
  <c r="G37" i="61"/>
  <c r="AJ63" i="63"/>
  <c r="G26" i="64"/>
  <c r="E25" i="66"/>
  <c r="G28" i="63"/>
  <c r="AJ59" i="63"/>
  <c r="AL50" i="66"/>
  <c r="E34" i="66"/>
  <c r="G50" i="60"/>
  <c r="AJ39" i="58"/>
  <c r="AJ34" i="63"/>
  <c r="AJ57" i="65"/>
  <c r="AJ37" i="61"/>
  <c r="G10" i="61"/>
  <c r="AJ14" i="61"/>
  <c r="AJ25" i="57"/>
  <c r="AJ52" i="64"/>
  <c r="G36" i="61"/>
  <c r="AL9" i="66"/>
  <c r="AJ16" i="64"/>
  <c r="AJ23" i="64"/>
  <c r="G34" i="64"/>
  <c r="AJ29" i="63"/>
  <c r="G45" i="60"/>
  <c r="G42" i="64"/>
  <c r="AJ50" i="64"/>
  <c r="G24" i="58"/>
  <c r="AJ15" i="64"/>
  <c r="AK22" i="66"/>
  <c r="G62" i="57"/>
  <c r="AJ8" i="63"/>
  <c r="AL24" i="66"/>
  <c r="AJ40" i="61"/>
  <c r="AJ55" i="65"/>
  <c r="AJ51" i="58"/>
  <c r="G37" i="58"/>
  <c r="G43" i="58"/>
  <c r="G34" i="65"/>
  <c r="AJ65" i="58"/>
  <c r="AJ45" i="61"/>
  <c r="G51" i="58"/>
  <c r="AL27" i="66"/>
  <c r="AJ7" i="64"/>
  <c r="G35" i="57"/>
  <c r="AJ42" i="58"/>
  <c r="AL21" i="66"/>
  <c r="E53" i="66"/>
  <c r="G36" i="58"/>
  <c r="AJ64" i="61"/>
  <c r="AJ26" i="64"/>
  <c r="AJ57" i="61"/>
  <c r="AJ25" i="65"/>
  <c r="AJ28" i="61"/>
  <c r="G54" i="63"/>
  <c r="AJ16" i="58"/>
  <c r="AJ62" i="61"/>
  <c r="AJ35" i="58"/>
  <c r="AJ25" i="58"/>
  <c r="AJ34" i="65"/>
  <c r="AJ61" i="63"/>
  <c r="G14" i="65"/>
  <c r="G43" i="60"/>
  <c r="G20" i="63"/>
  <c r="AJ10" i="57"/>
  <c r="G37" i="57"/>
  <c r="AJ15" i="63"/>
  <c r="AJ49" i="63"/>
  <c r="AJ42" i="57"/>
  <c r="AJ36" i="64"/>
  <c r="G41" i="60"/>
  <c r="AJ30" i="60"/>
  <c r="AL22" i="65"/>
  <c r="AJ24" i="60"/>
  <c r="AJ51" i="65"/>
  <c r="G34" i="63"/>
  <c r="G9" i="63"/>
  <c r="AJ44" i="58"/>
  <c r="G36" i="60"/>
  <c r="AJ19" i="57"/>
  <c r="AL8" i="66"/>
  <c r="G16" i="58"/>
  <c r="G52" i="63"/>
  <c r="G29" i="63"/>
  <c r="AJ50" i="63"/>
  <c r="AL24" i="65"/>
  <c r="G12" i="57"/>
  <c r="AJ16" i="60"/>
  <c r="AK28" i="66"/>
  <c r="AJ15" i="60"/>
  <c r="AJ13" i="65"/>
  <c r="AJ38" i="65"/>
  <c r="AJ37" i="60"/>
  <c r="G62" i="60"/>
  <c r="G50" i="64"/>
  <c r="AJ18" i="65"/>
  <c r="AJ23" i="58"/>
  <c r="G40" i="61"/>
  <c r="G17" i="63"/>
  <c r="AL19" i="66"/>
  <c r="G55" i="65"/>
  <c r="AJ12" i="65"/>
  <c r="AJ14" i="57"/>
  <c r="G15" i="64"/>
  <c r="G48" i="63"/>
  <c r="AJ47" i="60"/>
  <c r="G22" i="65"/>
  <c r="AJ7" i="65"/>
  <c r="AJ57" i="60"/>
  <c r="AJ23" i="65"/>
  <c r="G18" i="57"/>
  <c r="G38" i="65"/>
  <c r="G7" i="61"/>
  <c r="AJ34" i="64"/>
  <c r="G33" i="61"/>
  <c r="G56" i="58"/>
  <c r="AL37" i="66"/>
  <c r="G54" i="65"/>
  <c r="AJ58" i="57"/>
  <c r="G55" i="58"/>
  <c r="AJ9" i="63"/>
  <c r="AJ13" i="61"/>
  <c r="G33" i="65"/>
  <c r="AJ7" i="58"/>
  <c r="AJ62" i="57"/>
  <c r="AL17" i="65"/>
  <c r="G55" i="63"/>
  <c r="AJ42" i="60"/>
  <c r="AK51" i="66"/>
  <c r="AJ12" i="61"/>
  <c r="AJ14" i="64"/>
  <c r="AJ27" i="60"/>
  <c r="AJ39" i="63"/>
  <c r="AJ21" i="61"/>
  <c r="G40" i="60"/>
  <c r="G11" i="58"/>
  <c r="G47" i="60"/>
  <c r="G49" i="64"/>
  <c r="G19" i="64"/>
  <c r="AL36" i="66"/>
  <c r="AJ22" i="64"/>
  <c r="E11" i="66"/>
  <c r="AJ60" i="63"/>
  <c r="AJ16" i="57"/>
  <c r="G13" i="58"/>
  <c r="AJ20" i="57"/>
  <c r="AJ26" i="65"/>
  <c r="AJ15" i="65"/>
  <c r="AK11" i="66"/>
  <c r="AJ7" i="61"/>
  <c r="G8" i="60"/>
  <c r="G32" i="57"/>
  <c r="AJ15" i="61"/>
  <c r="G37" i="64"/>
  <c r="AJ15" i="57"/>
  <c r="AJ16" i="63"/>
  <c r="AJ44" i="60"/>
  <c r="AJ64" i="65"/>
  <c r="AJ31" i="63"/>
  <c r="AJ44" i="57"/>
  <c r="G44" i="57"/>
  <c r="G46" i="65"/>
  <c r="AJ65" i="61"/>
  <c r="AJ8" i="61"/>
  <c r="G23" i="65"/>
  <c r="G49" i="61"/>
  <c r="G61" i="57"/>
  <c r="AJ14" i="58"/>
  <c r="G30" i="63"/>
  <c r="AJ46" i="65"/>
  <c r="G25" i="64"/>
  <c r="G28" i="61"/>
  <c r="AJ44" i="65"/>
  <c r="AJ39" i="60"/>
  <c r="E12" i="66"/>
  <c r="AJ30" i="65"/>
  <c r="E51" i="66"/>
  <c r="E50" i="66"/>
  <c r="AJ65" i="63"/>
  <c r="AJ32" i="64"/>
  <c r="AJ64" i="64"/>
  <c r="AJ58" i="61"/>
  <c r="AJ19" i="61"/>
  <c r="AJ50" i="61"/>
  <c r="G32" i="61"/>
  <c r="E61" i="66"/>
  <c r="G26" i="61"/>
  <c r="AJ11" i="65"/>
  <c r="G47" i="64"/>
  <c r="AJ41" i="60"/>
  <c r="AJ63" i="64"/>
  <c r="AJ30" i="57"/>
  <c r="G36" i="63"/>
  <c r="AJ26" i="60"/>
  <c r="G7" i="57"/>
  <c r="G31" i="61"/>
  <c r="G21" i="65"/>
  <c r="G43" i="61"/>
  <c r="AJ51" i="60"/>
  <c r="G38" i="61"/>
  <c r="G11" i="60"/>
  <c r="AJ31" i="57"/>
  <c r="G8" i="65"/>
  <c r="AJ21" i="60"/>
  <c r="G19" i="60"/>
  <c r="G42" i="57"/>
  <c r="AK23" i="66"/>
  <c r="AK46" i="66"/>
  <c r="G57" i="58"/>
  <c r="AJ56" i="64"/>
  <c r="G17" i="65"/>
  <c r="G24" i="63"/>
  <c r="G44" i="58"/>
  <c r="G26" i="57"/>
  <c r="G10" i="64"/>
  <c r="G11" i="57"/>
  <c r="G27" i="60"/>
  <c r="G15" i="65"/>
  <c r="AJ25" i="61"/>
  <c r="AJ53" i="65"/>
  <c r="AJ39" i="65"/>
  <c r="AJ55" i="58"/>
  <c r="AJ12" i="58"/>
  <c r="AJ33" i="63"/>
  <c r="G11" i="63"/>
  <c r="AJ46" i="57"/>
  <c r="G27" i="57"/>
  <c r="G28" i="65"/>
  <c r="AJ50" i="57"/>
  <c r="G7" i="64"/>
  <c r="E49" i="66"/>
  <c r="AL29" i="66"/>
  <c r="G32" i="64"/>
  <c r="G28" i="60"/>
  <c r="G22" i="64"/>
  <c r="AJ29" i="60"/>
  <c r="G23" i="60"/>
  <c r="G18" i="60"/>
  <c r="G42" i="65"/>
  <c r="AJ58" i="65"/>
  <c r="G40" i="63"/>
  <c r="AK9" i="66"/>
  <c r="G30" i="60"/>
  <c r="AJ41" i="58"/>
  <c r="AK45" i="58"/>
  <c r="G18" i="61"/>
  <c r="E29" i="66"/>
  <c r="AJ20" i="61"/>
  <c r="G21" i="64"/>
  <c r="G49" i="57"/>
  <c r="AJ38" i="64"/>
  <c r="AL51" i="66"/>
  <c r="G14" i="64"/>
  <c r="AJ56" i="63"/>
  <c r="G34" i="58"/>
  <c r="AJ45" i="63"/>
  <c r="G52" i="64"/>
  <c r="AL41" i="65"/>
  <c r="G29" i="64"/>
  <c r="AJ61" i="58"/>
  <c r="AJ55" i="60"/>
  <c r="G42" i="60"/>
  <c r="G28" i="58"/>
  <c r="AJ31" i="60"/>
  <c r="AJ67" i="60"/>
  <c r="G35" i="64"/>
  <c r="AJ55" i="63"/>
  <c r="G32" i="58"/>
  <c r="G27" i="61"/>
  <c r="G25" i="58"/>
  <c r="G8" i="57"/>
  <c r="AJ26" i="61"/>
  <c r="G16" i="60"/>
  <c r="G36" i="65"/>
  <c r="AJ52" i="65"/>
  <c r="G41" i="63"/>
  <c r="AJ21" i="65"/>
  <c r="AJ25" i="64"/>
  <c r="AJ54" i="63"/>
  <c r="G15" i="58"/>
  <c r="AJ45" i="60"/>
  <c r="G41" i="65"/>
  <c r="G9" i="64"/>
  <c r="AJ37" i="63"/>
  <c r="AJ17" i="64"/>
  <c r="G40" i="58"/>
  <c r="AJ44" i="63"/>
  <c r="AJ55" i="57"/>
  <c r="AJ62" i="58"/>
  <c r="AJ62" i="63"/>
  <c r="AJ60" i="65"/>
  <c r="AJ49" i="65"/>
  <c r="AL42" i="66"/>
  <c r="G47" i="58"/>
  <c r="G32" i="65"/>
  <c r="G55" i="60"/>
  <c r="AJ49" i="61"/>
  <c r="G48" i="60"/>
  <c r="G8" i="61"/>
  <c r="AJ64" i="57"/>
  <c r="AJ35" i="57"/>
  <c r="AL48" i="66"/>
  <c r="G35" i="60"/>
  <c r="E21" i="66"/>
  <c r="AJ13" i="60"/>
  <c r="AJ49" i="60"/>
  <c r="G47" i="57"/>
  <c r="G16" i="57"/>
  <c r="G48" i="58"/>
  <c r="AJ19" i="58"/>
  <c r="AJ35" i="64"/>
  <c r="AJ66" i="63"/>
  <c r="AK50" i="66"/>
  <c r="AX11" i="7"/>
  <c r="AO7" i="7"/>
  <c r="AX7" i="7"/>
  <c r="AG43" i="66" l="1"/>
  <c r="AH43" i="66"/>
  <c r="AM50" i="66"/>
  <c r="AL66" i="63"/>
  <c r="AK66" i="63"/>
  <c r="AM66" i="63" s="1"/>
  <c r="AH15" i="66"/>
  <c r="AG15" i="66"/>
  <c r="AH22" i="65"/>
  <c r="AG22" i="65"/>
  <c r="AH49" i="66"/>
  <c r="AG49" i="66"/>
  <c r="AH48" i="66"/>
  <c r="AG48" i="66"/>
  <c r="AM22" i="65"/>
  <c r="AK64" i="57"/>
  <c r="AM64" i="57" s="1"/>
  <c r="AL64" i="57"/>
  <c r="AK59" i="64"/>
  <c r="AM59" i="64" s="1"/>
  <c r="AL59" i="64"/>
  <c r="AM45" i="66"/>
  <c r="AK59" i="61"/>
  <c r="AM59" i="61" s="1"/>
  <c r="AL59" i="61"/>
  <c r="AH42" i="66"/>
  <c r="AG42" i="66"/>
  <c r="AM24" i="65"/>
  <c r="AM26" i="66"/>
  <c r="AL60" i="65"/>
  <c r="AK60" i="65"/>
  <c r="AM60" i="65" s="1"/>
  <c r="AK59" i="58"/>
  <c r="AM59" i="58" s="1"/>
  <c r="AL59" i="58"/>
  <c r="AG30" i="66"/>
  <c r="AH30" i="66"/>
  <c r="AL57" i="61"/>
  <c r="AK57" i="61"/>
  <c r="AM57" i="61" s="1"/>
  <c r="AL67" i="64"/>
  <c r="AK67" i="64"/>
  <c r="AM67" i="64" s="1"/>
  <c r="AM30" i="66"/>
  <c r="AL64" i="61"/>
  <c r="AK64" i="61"/>
  <c r="AM64" i="61" s="1"/>
  <c r="AG21" i="66"/>
  <c r="AH21" i="66"/>
  <c r="AK56" i="61"/>
  <c r="AM56" i="61" s="1"/>
  <c r="AL56" i="61"/>
  <c r="AM7" i="66"/>
  <c r="AH27" i="66"/>
  <c r="AG27" i="66"/>
  <c r="AH7" i="66"/>
  <c r="AG7" i="66"/>
  <c r="AL65" i="58"/>
  <c r="AK65" i="58"/>
  <c r="AM65" i="58" s="1"/>
  <c r="AH10" i="66"/>
  <c r="AG10" i="66"/>
  <c r="R8" i="66"/>
  <c r="U10" i="66"/>
  <c r="V10" i="66" s="1"/>
  <c r="U11" i="66"/>
  <c r="V11" i="66" s="1"/>
  <c r="R9" i="66"/>
  <c r="U16" i="66" a="1"/>
  <c r="U16" i="66" s="1"/>
  <c r="O9" i="66"/>
  <c r="O13" i="66"/>
  <c r="P13" i="66" s="1"/>
  <c r="R12" i="66"/>
  <c r="R10" i="66"/>
  <c r="U8" i="66"/>
  <c r="V8" i="66" s="1"/>
  <c r="R16" i="66" a="1"/>
  <c r="R16" i="66" s="1"/>
  <c r="O11" i="66"/>
  <c r="U12" i="66"/>
  <c r="O12" i="66"/>
  <c r="R11" i="66"/>
  <c r="U13" i="66"/>
  <c r="V13" i="66" s="1"/>
  <c r="U9" i="66"/>
  <c r="O16" i="66" a="1"/>
  <c r="O16" i="66" s="1"/>
  <c r="R13" i="66"/>
  <c r="AA13" i="66" s="1"/>
  <c r="O8" i="66"/>
  <c r="O10" i="66"/>
  <c r="AH24" i="66"/>
  <c r="AG24" i="66"/>
  <c r="AM43" i="66"/>
  <c r="AG20" i="65"/>
  <c r="AH20" i="65"/>
  <c r="AK67" i="60"/>
  <c r="AM67" i="60" s="1"/>
  <c r="AL67" i="60"/>
  <c r="AM29" i="66"/>
  <c r="AM22" i="66"/>
  <c r="AG46" i="66"/>
  <c r="AH46" i="66"/>
  <c r="AH22" i="66"/>
  <c r="AG22" i="66"/>
  <c r="AG17" i="66"/>
  <c r="AH17" i="66"/>
  <c r="AM38" i="66"/>
  <c r="AK66" i="61"/>
  <c r="AM66" i="61" s="1"/>
  <c r="AL66" i="61"/>
  <c r="AM14" i="66"/>
  <c r="AH41" i="65"/>
  <c r="AG41" i="65"/>
  <c r="AG41" i="66"/>
  <c r="AH41" i="66"/>
  <c r="AL56" i="63"/>
  <c r="AK56" i="63"/>
  <c r="AM56" i="63" s="1"/>
  <c r="AG9" i="66"/>
  <c r="AH9" i="66"/>
  <c r="AK58" i="64"/>
  <c r="AM58" i="64" s="1"/>
  <c r="AL58" i="64"/>
  <c r="AH51" i="66"/>
  <c r="AG51" i="66"/>
  <c r="AM49" i="66"/>
  <c r="AK57" i="65"/>
  <c r="AM57" i="65" s="1"/>
  <c r="AL57" i="65"/>
  <c r="AM41" i="65"/>
  <c r="AM45" i="58"/>
  <c r="AM9" i="66"/>
  <c r="AH50" i="66"/>
  <c r="AG50" i="66"/>
  <c r="AK59" i="63"/>
  <c r="AM59" i="63" s="1"/>
  <c r="AL59" i="63"/>
  <c r="AK58" i="65"/>
  <c r="AM58" i="65" s="1"/>
  <c r="AL58" i="65"/>
  <c r="AH45" i="58"/>
  <c r="AG45" i="58"/>
  <c r="AK63" i="63"/>
  <c r="AM63" i="63" s="1"/>
  <c r="AL63" i="63"/>
  <c r="AM17" i="66"/>
  <c r="AM61" i="66"/>
  <c r="AK63" i="61"/>
  <c r="AM63" i="61" s="1"/>
  <c r="AL63" i="61"/>
  <c r="AL60" i="57"/>
  <c r="AK60" i="57"/>
  <c r="AM60" i="57" s="1"/>
  <c r="AH29" i="66"/>
  <c r="AG29" i="66"/>
  <c r="AM36" i="66"/>
  <c r="AL59" i="65"/>
  <c r="AK59" i="65"/>
  <c r="AM59" i="65" s="1"/>
  <c r="AM27" i="66"/>
  <c r="AL67" i="65"/>
  <c r="AK67" i="65"/>
  <c r="AM67" i="65" s="1"/>
  <c r="AK65" i="64"/>
  <c r="AM65" i="64" s="1"/>
  <c r="AL65" i="64"/>
  <c r="AM10" i="66"/>
  <c r="AM31" i="66"/>
  <c r="AL60" i="58"/>
  <c r="AK60" i="58"/>
  <c r="AM60" i="58" s="1"/>
  <c r="AK56" i="64"/>
  <c r="AM56" i="64" s="1"/>
  <c r="AL56" i="64"/>
  <c r="AG18" i="66"/>
  <c r="AH18" i="66"/>
  <c r="AM46" i="66"/>
  <c r="AM23" i="66"/>
  <c r="AG39" i="66"/>
  <c r="AH39" i="66"/>
  <c r="AG28" i="66"/>
  <c r="AH28" i="66"/>
  <c r="AH23" i="66"/>
  <c r="AG23" i="66"/>
  <c r="AM42" i="66"/>
  <c r="AM12" i="66"/>
  <c r="AK59" i="60"/>
  <c r="AM59" i="60" s="1"/>
  <c r="AL59" i="60"/>
  <c r="AL63" i="58"/>
  <c r="AK63" i="58"/>
  <c r="AM63" i="58" s="1"/>
  <c r="AM17" i="65"/>
  <c r="AK67" i="61"/>
  <c r="AM67" i="61" s="1"/>
  <c r="AL67" i="61"/>
  <c r="AL66" i="58"/>
  <c r="AK66" i="58"/>
  <c r="AM66" i="58" s="1"/>
  <c r="AH11" i="66"/>
  <c r="AG11" i="66"/>
  <c r="AL63" i="57"/>
  <c r="AK63" i="57"/>
  <c r="AM63" i="57" s="1"/>
  <c r="AM16" i="66"/>
  <c r="AL63" i="60"/>
  <c r="AK63" i="60"/>
  <c r="AM63" i="60" s="1"/>
  <c r="AL63" i="64"/>
  <c r="AK63" i="64"/>
  <c r="AM63" i="64" s="1"/>
  <c r="AG38" i="66"/>
  <c r="AH38" i="66"/>
  <c r="AK64" i="60"/>
  <c r="AM64" i="60" s="1"/>
  <c r="AL64" i="60"/>
  <c r="AL66" i="57"/>
  <c r="AK66" i="57"/>
  <c r="AM66" i="57" s="1"/>
  <c r="AK60" i="64"/>
  <c r="AM60" i="64" s="1"/>
  <c r="AL60" i="64"/>
  <c r="AG25" i="66"/>
  <c r="AH25" i="66"/>
  <c r="AL56" i="65"/>
  <c r="AK56" i="65"/>
  <c r="AM56" i="65" s="1"/>
  <c r="AL58" i="61"/>
  <c r="AK58" i="61"/>
  <c r="AM58" i="61" s="1"/>
  <c r="AG32" i="66"/>
  <c r="AH32" i="66"/>
  <c r="AL64" i="64"/>
  <c r="AK64" i="64"/>
  <c r="AM64" i="64" s="1"/>
  <c r="AK67" i="58"/>
  <c r="AM67" i="58" s="1"/>
  <c r="AL67" i="58"/>
  <c r="AH12" i="66"/>
  <c r="AG12" i="66"/>
  <c r="AL65" i="63"/>
  <c r="AK65" i="63"/>
  <c r="AM65" i="63" s="1"/>
  <c r="AM24" i="66"/>
  <c r="AM39" i="66"/>
  <c r="AG14" i="66"/>
  <c r="AH14" i="66"/>
  <c r="AM53" i="66"/>
  <c r="AM8" i="66"/>
  <c r="AM20" i="66"/>
  <c r="AM18" i="66"/>
  <c r="AG13" i="66"/>
  <c r="AH13" i="66"/>
  <c r="AM32" i="66"/>
  <c r="AL65" i="61"/>
  <c r="AK65" i="61"/>
  <c r="AM65" i="61" s="1"/>
  <c r="AM20" i="65"/>
  <c r="AK66" i="60"/>
  <c r="AM66" i="60" s="1"/>
  <c r="AL66" i="60"/>
  <c r="AG35" i="66"/>
  <c r="AH35" i="66"/>
  <c r="AG45" i="66"/>
  <c r="AH45" i="66"/>
  <c r="AK67" i="63"/>
  <c r="AM67" i="63" s="1"/>
  <c r="AL67" i="63"/>
  <c r="AL58" i="58"/>
  <c r="AK58" i="58"/>
  <c r="AM58" i="58" s="1"/>
  <c r="AM41" i="66"/>
  <c r="AK64" i="65"/>
  <c r="AM64" i="65" s="1"/>
  <c r="AL64" i="65"/>
  <c r="AL64" i="63"/>
  <c r="AK64" i="63"/>
  <c r="AM64" i="63" s="1"/>
  <c r="AL57" i="64"/>
  <c r="AK57" i="64"/>
  <c r="AM57" i="64" s="1"/>
  <c r="AM15" i="66"/>
  <c r="AL58" i="63"/>
  <c r="AK58" i="63"/>
  <c r="AM58" i="63" s="1"/>
  <c r="AM11" i="66"/>
  <c r="AM44" i="66"/>
  <c r="AL60" i="60"/>
  <c r="AK60" i="60"/>
  <c r="AM60" i="60" s="1"/>
  <c r="AL60" i="63"/>
  <c r="AK60" i="63"/>
  <c r="AM60" i="63" s="1"/>
  <c r="AK65" i="60"/>
  <c r="AM65" i="60" s="1"/>
  <c r="AL65" i="60"/>
  <c r="AH36" i="66"/>
  <c r="AG36" i="66"/>
  <c r="AM37" i="66"/>
  <c r="AG44" i="66"/>
  <c r="AH44" i="66"/>
  <c r="AH20" i="66"/>
  <c r="AG20" i="66"/>
  <c r="AL66" i="64"/>
  <c r="AK66" i="64"/>
  <c r="AM66" i="64" s="1"/>
  <c r="AL65" i="57"/>
  <c r="AK65" i="57"/>
  <c r="AM65" i="57" s="1"/>
  <c r="AM13" i="66"/>
  <c r="AM51" i="66"/>
  <c r="AL65" i="65"/>
  <c r="AK65" i="65"/>
  <c r="AM65" i="65" s="1"/>
  <c r="AG17" i="65"/>
  <c r="AH17" i="65"/>
  <c r="AM47" i="66"/>
  <c r="AM35" i="66"/>
  <c r="AG47" i="66"/>
  <c r="AH47" i="66"/>
  <c r="AK58" i="57"/>
  <c r="AM58" i="57" s="1"/>
  <c r="AL58" i="57"/>
  <c r="AG37" i="66"/>
  <c r="AH37" i="66"/>
  <c r="AG34" i="66"/>
  <c r="AH34" i="66"/>
  <c r="AG52" i="66"/>
  <c r="AH52" i="66"/>
  <c r="AL58" i="60"/>
  <c r="AK58" i="60"/>
  <c r="AM58" i="60" s="1"/>
  <c r="AM25" i="66"/>
  <c r="AH16" i="66"/>
  <c r="AG16" i="66"/>
  <c r="AL57" i="60"/>
  <c r="AK57" i="60"/>
  <c r="AM57" i="60" s="1"/>
  <c r="AM21" i="66"/>
  <c r="AH26" i="66"/>
  <c r="AG26" i="66"/>
  <c r="AG31" i="66"/>
  <c r="AH31" i="66"/>
  <c r="AK67" i="57"/>
  <c r="AM67" i="57" s="1"/>
  <c r="AL67" i="57"/>
  <c r="AG19" i="66"/>
  <c r="AH19" i="66"/>
  <c r="AM48" i="66"/>
  <c r="AK64" i="58"/>
  <c r="AM64" i="58" s="1"/>
  <c r="AL64" i="58"/>
  <c r="AM34" i="66"/>
  <c r="AG61" i="66"/>
  <c r="AH61" i="66"/>
  <c r="AM52" i="66"/>
  <c r="AM19" i="66"/>
  <c r="AM28" i="66"/>
  <c r="AL60" i="61"/>
  <c r="AK60" i="61"/>
  <c r="AM60" i="61" s="1"/>
  <c r="AH24" i="65"/>
  <c r="AG24" i="65"/>
  <c r="AL57" i="63"/>
  <c r="AK57" i="63"/>
  <c r="AM57" i="63" s="1"/>
  <c r="AK59" i="57"/>
  <c r="AM59" i="57" s="1"/>
  <c r="AL59" i="57"/>
  <c r="AK66" i="65"/>
  <c r="AM66" i="65" s="1"/>
  <c r="AL66" i="65"/>
  <c r="AH53" i="66"/>
  <c r="AG53" i="66"/>
  <c r="AK63" i="65"/>
  <c r="AM63" i="65" s="1"/>
  <c r="AL63" i="65"/>
  <c r="AH8" i="66"/>
  <c r="AG8" i="66"/>
  <c r="AA11" i="66"/>
  <c r="BF53" i="85"/>
  <c r="BH53" i="85"/>
  <c r="BG53" i="85"/>
  <c r="BI53" i="85"/>
  <c r="BC56" i="85"/>
  <c r="BD55" i="85"/>
  <c r="BH52" i="84"/>
  <c r="BG52" i="84"/>
  <c r="BF52" i="84"/>
  <c r="BI52" i="84"/>
  <c r="BC55" i="84"/>
  <c r="BD54" i="84"/>
  <c r="BG50" i="83"/>
  <c r="BH50" i="83"/>
  <c r="BI50" i="83"/>
  <c r="BF50" i="83"/>
  <c r="BC52" i="83"/>
  <c r="BD51" i="83"/>
  <c r="BG44" i="81"/>
  <c r="BI44" i="81"/>
  <c r="BH44" i="81"/>
  <c r="BF44" i="81"/>
  <c r="BD45" i="81"/>
  <c r="BC46" i="81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E8" i="58"/>
  <c r="AK36" i="64"/>
  <c r="E48" i="60"/>
  <c r="AK62" i="63"/>
  <c r="AL17" i="64"/>
  <c r="E35" i="57"/>
  <c r="AL47" i="61"/>
  <c r="AL8" i="63"/>
  <c r="AL23" i="64"/>
  <c r="E10" i="61"/>
  <c r="AK12" i="60"/>
  <c r="E37" i="60"/>
  <c r="E51" i="60"/>
  <c r="AK13" i="60"/>
  <c r="E20" i="63"/>
  <c r="AK24" i="61"/>
  <c r="AK11" i="57"/>
  <c r="AK21" i="57"/>
  <c r="AL56" i="60"/>
  <c r="AK38" i="57"/>
  <c r="AK23" i="64"/>
  <c r="E7" i="58"/>
  <c r="AK29" i="60"/>
  <c r="E7" i="64"/>
  <c r="E11" i="63"/>
  <c r="AK53" i="65"/>
  <c r="AK22" i="58"/>
  <c r="AL56" i="58"/>
  <c r="AL44" i="58"/>
  <c r="E41" i="60"/>
  <c r="AK49" i="64"/>
  <c r="AK62" i="61"/>
  <c r="E40" i="58"/>
  <c r="AK42" i="58"/>
  <c r="E17" i="64"/>
  <c r="E27" i="61"/>
  <c r="AL46" i="61"/>
  <c r="AL61" i="65"/>
  <c r="E39" i="61"/>
  <c r="AL29" i="60"/>
  <c r="AK22" i="63"/>
  <c r="AK12" i="58"/>
  <c r="AL8" i="64"/>
  <c r="AK44" i="64"/>
  <c r="E11" i="60"/>
  <c r="AK42" i="64"/>
  <c r="AK19" i="58"/>
  <c r="E51" i="63"/>
  <c r="AL49" i="64"/>
  <c r="AK49" i="65"/>
  <c r="AL44" i="63"/>
  <c r="AK55" i="61"/>
  <c r="E16" i="60"/>
  <c r="E32" i="58"/>
  <c r="AK46" i="61"/>
  <c r="E36" i="61"/>
  <c r="E46" i="58"/>
  <c r="E42" i="65"/>
  <c r="E34" i="60"/>
  <c r="AL46" i="57"/>
  <c r="AL39" i="65"/>
  <c r="E16" i="61"/>
  <c r="AL44" i="64"/>
  <c r="AK31" i="57"/>
  <c r="AL17" i="58"/>
  <c r="AL23" i="63"/>
  <c r="AL52" i="63"/>
  <c r="AK18" i="63"/>
  <c r="AL46" i="60"/>
  <c r="AL46" i="65"/>
  <c r="AK8" i="61"/>
  <c r="E18" i="64"/>
  <c r="E53" i="63"/>
  <c r="E54" i="57"/>
  <c r="AL17" i="61"/>
  <c r="AL14" i="64"/>
  <c r="AK14" i="65"/>
  <c r="E41" i="64"/>
  <c r="E7" i="61"/>
  <c r="AL51" i="57"/>
  <c r="AL54" i="64"/>
  <c r="E33" i="57"/>
  <c r="AL62" i="60"/>
  <c r="AL19" i="58"/>
  <c r="E35" i="60"/>
  <c r="AL30" i="61"/>
  <c r="E15" i="57"/>
  <c r="AK48" i="60"/>
  <c r="AK33" i="65"/>
  <c r="AL55" i="65"/>
  <c r="AL15" i="64"/>
  <c r="AK29" i="63"/>
  <c r="AL38" i="64"/>
  <c r="AL22" i="61"/>
  <c r="AL32" i="63"/>
  <c r="AL11" i="58"/>
  <c r="AL26" i="57"/>
  <c r="AL35" i="61"/>
  <c r="E44" i="60"/>
  <c r="AL38" i="63"/>
  <c r="E17" i="57"/>
  <c r="AK23" i="63"/>
  <c r="AL43" i="58"/>
  <c r="E24" i="65"/>
  <c r="E25" i="64"/>
  <c r="E62" i="58"/>
  <c r="AK61" i="60"/>
  <c r="E62" i="64"/>
  <c r="AL16" i="57"/>
  <c r="AK28" i="57"/>
  <c r="AK16" i="65"/>
  <c r="E19" i="65"/>
  <c r="E54" i="65"/>
  <c r="AK23" i="65"/>
  <c r="AK57" i="57"/>
  <c r="AL36" i="65"/>
  <c r="E50" i="61"/>
  <c r="E36" i="57"/>
  <c r="E13" i="65"/>
  <c r="AL25" i="64"/>
  <c r="E37" i="63"/>
  <c r="AL12" i="63"/>
  <c r="E45" i="60"/>
  <c r="AK38" i="64"/>
  <c r="AK22" i="61"/>
  <c r="E28" i="60"/>
  <c r="AL23" i="60"/>
  <c r="AL19" i="57"/>
  <c r="AL7" i="57"/>
  <c r="AL49" i="61"/>
  <c r="E30" i="65"/>
  <c r="E29" i="60"/>
  <c r="AL37" i="65"/>
  <c r="AL61" i="64"/>
  <c r="AK12" i="63"/>
  <c r="AK29" i="57"/>
  <c r="AK25" i="57"/>
  <c r="E21" i="57"/>
  <c r="AL36" i="60"/>
  <c r="AL48" i="61"/>
  <c r="E12" i="60"/>
  <c r="E10" i="64"/>
  <c r="AL47" i="64"/>
  <c r="E36" i="63"/>
  <c r="E7" i="60"/>
  <c r="AL29" i="61"/>
  <c r="AK36" i="63"/>
  <c r="E44" i="57"/>
  <c r="AK19" i="63"/>
  <c r="AL11" i="60"/>
  <c r="E17" i="61"/>
  <c r="AK41" i="57"/>
  <c r="AK7" i="58"/>
  <c r="AL28" i="60"/>
  <c r="AK26" i="63"/>
  <c r="AK33" i="61"/>
  <c r="E9" i="63"/>
  <c r="AK7" i="57"/>
  <c r="AK49" i="61"/>
  <c r="AL62" i="63"/>
  <c r="AK17" i="64"/>
  <c r="AK37" i="65"/>
  <c r="E37" i="58"/>
  <c r="E62" i="57"/>
  <c r="AL45" i="63"/>
  <c r="AL25" i="57"/>
  <c r="AL48" i="64"/>
  <c r="E47" i="65"/>
  <c r="E28" i="65"/>
  <c r="AK55" i="58"/>
  <c r="AL50" i="65"/>
  <c r="E45" i="61"/>
  <c r="E9" i="58"/>
  <c r="E33" i="60"/>
  <c r="AL26" i="60"/>
  <c r="AK44" i="61"/>
  <c r="AL9" i="57"/>
  <c r="AL44" i="60"/>
  <c r="E40" i="57"/>
  <c r="E49" i="64"/>
  <c r="E52" i="57"/>
  <c r="AK9" i="61"/>
  <c r="AL26" i="63"/>
  <c r="E22" i="57"/>
  <c r="AK18" i="65"/>
  <c r="AL48" i="65"/>
  <c r="AK35" i="60"/>
  <c r="AK7" i="60"/>
  <c r="AK31" i="65"/>
  <c r="AL34" i="58"/>
  <c r="AK38" i="60"/>
  <c r="AK52" i="60"/>
  <c r="E15" i="65"/>
  <c r="E31" i="61"/>
  <c r="AL8" i="57"/>
  <c r="AL29" i="64"/>
  <c r="AK55" i="64"/>
  <c r="AL15" i="61"/>
  <c r="E34" i="61"/>
  <c r="AL12" i="61"/>
  <c r="E55" i="58"/>
  <c r="E12" i="61"/>
  <c r="E16" i="63"/>
  <c r="E62" i="60"/>
  <c r="E52" i="63"/>
  <c r="AK24" i="64"/>
  <c r="E32" i="63"/>
  <c r="AL39" i="60"/>
  <c r="E49" i="61"/>
  <c r="AL27" i="65"/>
  <c r="AK18" i="64"/>
  <c r="AK17" i="61"/>
  <c r="E27" i="58"/>
  <c r="E43" i="63"/>
  <c r="E19" i="63"/>
  <c r="E43" i="64"/>
  <c r="E44" i="58"/>
  <c r="E18" i="58"/>
  <c r="AL28" i="64"/>
  <c r="AL36" i="63"/>
  <c r="E56" i="57"/>
  <c r="AK54" i="65"/>
  <c r="AK35" i="65"/>
  <c r="AL9" i="63"/>
  <c r="E18" i="57"/>
  <c r="AK40" i="63"/>
  <c r="AL38" i="65"/>
  <c r="AL48" i="58"/>
  <c r="AK56" i="58"/>
  <c r="E53" i="57"/>
  <c r="AK45" i="65"/>
  <c r="AK24" i="60"/>
  <c r="E48" i="61"/>
  <c r="E43" i="60"/>
  <c r="E54" i="63"/>
  <c r="E14" i="58"/>
  <c r="E45" i="64"/>
  <c r="AK56" i="60"/>
  <c r="E42" i="60"/>
  <c r="AK54" i="58"/>
  <c r="E9" i="60"/>
  <c r="E18" i="60"/>
  <c r="E32" i="60"/>
  <c r="E48" i="58"/>
  <c r="AK40" i="57"/>
  <c r="E32" i="65"/>
  <c r="AK57" i="58"/>
  <c r="AK45" i="60"/>
  <c r="AK45" i="61"/>
  <c r="E27" i="63"/>
  <c r="E24" i="58"/>
  <c r="AL54" i="58"/>
  <c r="E50" i="60"/>
  <c r="AL27" i="64"/>
  <c r="AL42" i="65"/>
  <c r="AK36" i="58"/>
  <c r="AK25" i="61"/>
  <c r="AK39" i="64"/>
  <c r="AK16" i="61"/>
  <c r="AL51" i="65"/>
  <c r="AL40" i="57"/>
  <c r="E51" i="65"/>
  <c r="AL16" i="58"/>
  <c r="AK26" i="64"/>
  <c r="AL55" i="61"/>
  <c r="E48" i="65"/>
  <c r="AL38" i="57"/>
  <c r="E34" i="64"/>
  <c r="E49" i="57"/>
  <c r="E8" i="64"/>
  <c r="AK53" i="57"/>
  <c r="AK46" i="57"/>
  <c r="AL25" i="60"/>
  <c r="E11" i="57"/>
  <c r="E26" i="58"/>
  <c r="E43" i="61"/>
  <c r="E21" i="61"/>
  <c r="AK51" i="65"/>
  <c r="AL49" i="63"/>
  <c r="E55" i="60"/>
  <c r="AL62" i="61"/>
  <c r="AL32" i="58"/>
  <c r="AK21" i="65"/>
  <c r="E43" i="58"/>
  <c r="AK31" i="60"/>
  <c r="AL29" i="63"/>
  <c r="AK61" i="65"/>
  <c r="AK39" i="58"/>
  <c r="E22" i="61"/>
  <c r="AK11" i="58"/>
  <c r="AK26" i="57"/>
  <c r="AK35" i="61"/>
  <c r="E26" i="57"/>
  <c r="E25" i="60"/>
  <c r="E38" i="63"/>
  <c r="AK49" i="60"/>
  <c r="AK35" i="57"/>
  <c r="AL11" i="61"/>
  <c r="E44" i="63"/>
  <c r="AL45" i="60"/>
  <c r="AL21" i="57"/>
  <c r="AL53" i="58"/>
  <c r="AL50" i="64"/>
  <c r="AK52" i="64"/>
  <c r="AL41" i="58"/>
  <c r="E11" i="61"/>
  <c r="AK50" i="57"/>
  <c r="AL24" i="60"/>
  <c r="AL35" i="57"/>
  <c r="E39" i="60"/>
  <c r="AK11" i="63"/>
  <c r="AL42" i="58"/>
  <c r="AK47" i="61"/>
  <c r="AK55" i="63"/>
  <c r="AK50" i="64"/>
  <c r="E34" i="57"/>
  <c r="AK30" i="63"/>
  <c r="E32" i="64"/>
  <c r="AK17" i="57"/>
  <c r="AL12" i="58"/>
  <c r="AK8" i="64"/>
  <c r="E51" i="64"/>
  <c r="E23" i="58"/>
  <c r="E25" i="65"/>
  <c r="AK15" i="63"/>
  <c r="AL61" i="63"/>
  <c r="AL24" i="61"/>
  <c r="AK32" i="58"/>
  <c r="AL21" i="65"/>
  <c r="AL26" i="61"/>
  <c r="E28" i="58"/>
  <c r="AK17" i="63"/>
  <c r="E21" i="60"/>
  <c r="AL30" i="63"/>
  <c r="E42" i="58"/>
  <c r="E26" i="60"/>
  <c r="AL53" i="65"/>
  <c r="AL39" i="64"/>
  <c r="E38" i="57"/>
  <c r="E17" i="60"/>
  <c r="E36" i="60"/>
  <c r="E25" i="61"/>
  <c r="AL15" i="63"/>
  <c r="AK61" i="63"/>
  <c r="E49" i="65"/>
  <c r="E41" i="65"/>
  <c r="E51" i="58"/>
  <c r="AK30" i="58"/>
  <c r="AK15" i="64"/>
  <c r="E8" i="63"/>
  <c r="AK14" i="61"/>
  <c r="AL43" i="63"/>
  <c r="E37" i="61"/>
  <c r="AK51" i="63"/>
  <c r="AL33" i="63"/>
  <c r="AK37" i="64"/>
  <c r="E19" i="57"/>
  <c r="E14" i="61"/>
  <c r="E9" i="61"/>
  <c r="AL42" i="64"/>
  <c r="AK19" i="64"/>
  <c r="AK19" i="61"/>
  <c r="AK21" i="63"/>
  <c r="E53" i="65"/>
  <c r="AL41" i="63"/>
  <c r="AL31" i="63"/>
  <c r="E9" i="65"/>
  <c r="AK26" i="65"/>
  <c r="E15" i="61"/>
  <c r="AL39" i="63"/>
  <c r="AL24" i="58"/>
  <c r="AK12" i="64"/>
  <c r="AK43" i="60"/>
  <c r="AL23" i="65"/>
  <c r="AL52" i="58"/>
  <c r="E40" i="61"/>
  <c r="AL13" i="65"/>
  <c r="AL20" i="64"/>
  <c r="E47" i="57"/>
  <c r="E50" i="63"/>
  <c r="E22" i="60"/>
  <c r="AK44" i="63"/>
  <c r="AK25" i="64"/>
  <c r="E53" i="60"/>
  <c r="E21" i="63"/>
  <c r="AL18" i="58"/>
  <c r="E34" i="58"/>
  <c r="AK20" i="61"/>
  <c r="E56" i="60"/>
  <c r="E29" i="61"/>
  <c r="E27" i="57"/>
  <c r="AL9" i="65"/>
  <c r="E46" i="64"/>
  <c r="E13" i="64"/>
  <c r="AL37" i="58"/>
  <c r="E22" i="58"/>
  <c r="AL19" i="64"/>
  <c r="AL19" i="61"/>
  <c r="E39" i="65"/>
  <c r="AL8" i="65"/>
  <c r="AK44" i="57"/>
  <c r="AK15" i="57"/>
  <c r="AL18" i="64"/>
  <c r="AL36" i="57"/>
  <c r="AK39" i="63"/>
  <c r="AK24" i="58"/>
  <c r="AL12" i="64"/>
  <c r="E46" i="57"/>
  <c r="AK40" i="60"/>
  <c r="AK35" i="64"/>
  <c r="AL34" i="57"/>
  <c r="AK30" i="61"/>
  <c r="AL55" i="57"/>
  <c r="AL48" i="60"/>
  <c r="E36" i="65"/>
  <c r="E20" i="57"/>
  <c r="AK32" i="60"/>
  <c r="AK47" i="58"/>
  <c r="AL37" i="61"/>
  <c r="AK28" i="63"/>
  <c r="AL39" i="57"/>
  <c r="E54" i="64"/>
  <c r="AL53" i="60"/>
  <c r="AK42" i="57"/>
  <c r="E47" i="58"/>
  <c r="AL28" i="61"/>
  <c r="E9" i="64"/>
  <c r="AK7" i="64"/>
  <c r="AL51" i="58"/>
  <c r="AL55" i="60"/>
  <c r="AK16" i="64"/>
  <c r="AK37" i="61"/>
  <c r="AL28" i="63"/>
  <c r="E52" i="60"/>
  <c r="AK34" i="61"/>
  <c r="E62" i="63"/>
  <c r="E50" i="65"/>
  <c r="AK27" i="61"/>
  <c r="AL11" i="65"/>
  <c r="AL38" i="61"/>
  <c r="AL31" i="64"/>
  <c r="E23" i="65"/>
  <c r="AK45" i="64"/>
  <c r="E32" i="57"/>
  <c r="AL53" i="61"/>
  <c r="AL15" i="58"/>
  <c r="E12" i="63"/>
  <c r="AL22" i="57"/>
  <c r="AK27" i="58"/>
  <c r="AL30" i="64"/>
  <c r="E52" i="61"/>
  <c r="E16" i="57"/>
  <c r="E30" i="64"/>
  <c r="AK34" i="65"/>
  <c r="AK28" i="61"/>
  <c r="E36" i="58"/>
  <c r="AL7" i="64"/>
  <c r="E38" i="58"/>
  <c r="AK55" i="60"/>
  <c r="AK33" i="58"/>
  <c r="AL34" i="63"/>
  <c r="AL12" i="60"/>
  <c r="E31" i="64"/>
  <c r="AL24" i="63"/>
  <c r="AK14" i="60"/>
  <c r="AL20" i="60"/>
  <c r="E21" i="65"/>
  <c r="E14" i="57"/>
  <c r="AK38" i="58"/>
  <c r="AL31" i="65"/>
  <c r="AL44" i="65"/>
  <c r="E55" i="57"/>
  <c r="AK47" i="57"/>
  <c r="AL49" i="57"/>
  <c r="AK27" i="60"/>
  <c r="AL7" i="58"/>
  <c r="AL13" i="58"/>
  <c r="E42" i="61"/>
  <c r="AL52" i="57"/>
  <c r="AK19" i="60"/>
  <c r="AL50" i="63"/>
  <c r="E39" i="57"/>
  <c r="E49" i="60"/>
  <c r="AK31" i="61"/>
  <c r="AK29" i="64"/>
  <c r="AK46" i="63"/>
  <c r="E8" i="60"/>
  <c r="AL16" i="61"/>
  <c r="E45" i="63"/>
  <c r="AK34" i="58"/>
  <c r="AK14" i="58"/>
  <c r="AL52" i="60"/>
  <c r="AL26" i="65"/>
  <c r="AL28" i="57"/>
  <c r="AL27" i="57"/>
  <c r="AK34" i="64"/>
  <c r="AK33" i="57"/>
  <c r="AL33" i="60"/>
  <c r="AK13" i="65"/>
  <c r="AK50" i="58"/>
  <c r="E32" i="61"/>
  <c r="AL21" i="63"/>
  <c r="AK46" i="65"/>
  <c r="AL45" i="64"/>
  <c r="AL7" i="61"/>
  <c r="AK31" i="58"/>
  <c r="AK36" i="61"/>
  <c r="E7" i="65"/>
  <c r="AL10" i="63"/>
  <c r="E23" i="61"/>
  <c r="AK48" i="58"/>
  <c r="AL21" i="60"/>
  <c r="E31" i="65"/>
  <c r="AK43" i="65"/>
  <c r="AK16" i="63"/>
  <c r="AL28" i="58"/>
  <c r="AK15" i="58"/>
  <c r="AL62" i="57"/>
  <c r="AL27" i="58"/>
  <c r="AK10" i="63"/>
  <c r="AK23" i="58"/>
  <c r="E31" i="58"/>
  <c r="AL55" i="58"/>
  <c r="AK37" i="58"/>
  <c r="AK38" i="61"/>
  <c r="E38" i="60"/>
  <c r="AK49" i="58"/>
  <c r="AL33" i="64"/>
  <c r="AL10" i="60"/>
  <c r="AK9" i="63"/>
  <c r="AL10" i="58"/>
  <c r="AL12" i="65"/>
  <c r="AK37" i="60"/>
  <c r="E29" i="63"/>
  <c r="E25" i="57"/>
  <c r="AL18" i="63"/>
  <c r="AK29" i="58"/>
  <c r="E9" i="57"/>
  <c r="AK61" i="57"/>
  <c r="E19" i="64"/>
  <c r="E55" i="63"/>
  <c r="AK18" i="57"/>
  <c r="E20" i="61"/>
  <c r="AL21" i="58"/>
  <c r="E39" i="58"/>
  <c r="AL27" i="61"/>
  <c r="AL44" i="61"/>
  <c r="AK9" i="57"/>
  <c r="E55" i="65"/>
  <c r="AL13" i="60"/>
  <c r="E15" i="58"/>
  <c r="E41" i="58"/>
  <c r="AL49" i="60"/>
  <c r="E41" i="57"/>
  <c r="E15" i="60"/>
  <c r="AK25" i="60"/>
  <c r="AK30" i="60"/>
  <c r="AL11" i="57"/>
  <c r="E14" i="64"/>
  <c r="AL36" i="58"/>
  <c r="AK25" i="63"/>
  <c r="E52" i="65"/>
  <c r="AK55" i="65"/>
  <c r="E47" i="61"/>
  <c r="E27" i="60"/>
  <c r="E7" i="57"/>
  <c r="E20" i="64"/>
  <c r="AK39" i="60"/>
  <c r="E36" i="64"/>
  <c r="AK14" i="63"/>
  <c r="E49" i="63"/>
  <c r="AK13" i="61"/>
  <c r="AL11" i="64"/>
  <c r="E31" i="57"/>
  <c r="E61" i="60"/>
  <c r="AK49" i="63"/>
  <c r="AK55" i="57"/>
  <c r="E34" i="65"/>
  <c r="AL32" i="60"/>
  <c r="AL14" i="61"/>
  <c r="AL7" i="63"/>
  <c r="AK33" i="63"/>
  <c r="AL51" i="61"/>
  <c r="AK17" i="58"/>
  <c r="AL50" i="61"/>
  <c r="E30" i="57"/>
  <c r="AL16" i="63"/>
  <c r="AL54" i="65"/>
  <c r="AL42" i="60"/>
  <c r="AL43" i="60"/>
  <c r="AK20" i="64"/>
  <c r="AL10" i="57"/>
  <c r="AL10" i="61"/>
  <c r="AK51" i="58"/>
  <c r="AL29" i="57"/>
  <c r="E30" i="60"/>
  <c r="AK48" i="57"/>
  <c r="AK34" i="57"/>
  <c r="AL62" i="58"/>
  <c r="AL54" i="63"/>
  <c r="AL32" i="61"/>
  <c r="AK23" i="61"/>
  <c r="E54" i="58"/>
  <c r="AL14" i="60"/>
  <c r="E8" i="65"/>
  <c r="E61" i="64"/>
  <c r="AL14" i="58"/>
  <c r="AL47" i="63"/>
  <c r="E50" i="57"/>
  <c r="AL46" i="58"/>
  <c r="AK10" i="58"/>
  <c r="AK53" i="60"/>
  <c r="AK11" i="61"/>
  <c r="AK37" i="63"/>
  <c r="AK53" i="58"/>
  <c r="E18" i="65"/>
  <c r="E40" i="63"/>
  <c r="AL34" i="61"/>
  <c r="E50" i="58"/>
  <c r="E35" i="58"/>
  <c r="AK41" i="60"/>
  <c r="E44" i="64"/>
  <c r="AK53" i="61"/>
  <c r="AL18" i="61"/>
  <c r="E33" i="63"/>
  <c r="AK50" i="60"/>
  <c r="AL25" i="61"/>
  <c r="AK52" i="63"/>
  <c r="E61" i="61"/>
  <c r="AL37" i="57"/>
  <c r="AL32" i="64"/>
  <c r="AL46" i="63"/>
  <c r="AL35" i="63"/>
  <c r="AK28" i="60"/>
  <c r="E17" i="63"/>
  <c r="E27" i="64"/>
  <c r="E40" i="64"/>
  <c r="E46" i="65"/>
  <c r="E13" i="58"/>
  <c r="AL14" i="65"/>
  <c r="AL23" i="58"/>
  <c r="E57" i="58"/>
  <c r="AK23" i="57"/>
  <c r="AK7" i="61"/>
  <c r="AK21" i="64"/>
  <c r="AL33" i="61"/>
  <c r="E20" i="58"/>
  <c r="E19" i="58"/>
  <c r="AL29" i="58"/>
  <c r="AK20" i="58"/>
  <c r="AL9" i="58"/>
  <c r="AK46" i="58"/>
  <c r="E22" i="65"/>
  <c r="E42" i="63"/>
  <c r="E12" i="57"/>
  <c r="E38" i="64"/>
  <c r="AK46" i="60"/>
  <c r="E12" i="58"/>
  <c r="AK20" i="57"/>
  <c r="AK10" i="60"/>
  <c r="E26" i="65"/>
  <c r="AK53" i="63"/>
  <c r="AK19" i="65"/>
  <c r="E20" i="65"/>
  <c r="AK29" i="61"/>
  <c r="AL48" i="63"/>
  <c r="AK13" i="63"/>
  <c r="AL19" i="60"/>
  <c r="E10" i="60"/>
  <c r="AK35" i="63"/>
  <c r="AL7" i="65"/>
  <c r="AK43" i="64"/>
  <c r="E11" i="58"/>
  <c r="AL18" i="57"/>
  <c r="E28" i="64"/>
  <c r="AL42" i="61"/>
  <c r="E35" i="65"/>
  <c r="AL42" i="63"/>
  <c r="AK11" i="60"/>
  <c r="E31" i="63"/>
  <c r="E49" i="58"/>
  <c r="E10" i="58"/>
  <c r="AK39" i="61"/>
  <c r="AL25" i="63"/>
  <c r="E12" i="64"/>
  <c r="E33" i="65"/>
  <c r="AK12" i="65"/>
  <c r="E7" i="63"/>
  <c r="AL44" i="57"/>
  <c r="AL14" i="63"/>
  <c r="AK13" i="57"/>
  <c r="E23" i="57"/>
  <c r="E31" i="60"/>
  <c r="AL45" i="57"/>
  <c r="E16" i="65"/>
  <c r="AK33" i="64"/>
  <c r="E13" i="57"/>
  <c r="AL43" i="64"/>
  <c r="AL41" i="60"/>
  <c r="AK18" i="61"/>
  <c r="AL15" i="65"/>
  <c r="E46" i="61"/>
  <c r="E30" i="61"/>
  <c r="AK14" i="57"/>
  <c r="AK8" i="60"/>
  <c r="AL40" i="58"/>
  <c r="AK27" i="57"/>
  <c r="AL28" i="65"/>
  <c r="AK16" i="57"/>
  <c r="E40" i="65"/>
  <c r="E35" i="63"/>
  <c r="AL17" i="57"/>
  <c r="E52" i="64"/>
  <c r="AL57" i="58"/>
  <c r="AK42" i="65"/>
  <c r="AL33" i="65"/>
  <c r="AL20" i="61"/>
  <c r="AK53" i="64"/>
  <c r="AK10" i="65"/>
  <c r="AK36" i="57"/>
  <c r="AK41" i="64"/>
  <c r="AK16" i="60"/>
  <c r="AL35" i="58"/>
  <c r="E54" i="61"/>
  <c r="AL48" i="57"/>
  <c r="E26" i="61"/>
  <c r="E15" i="63"/>
  <c r="AK47" i="65"/>
  <c r="AK25" i="65"/>
  <c r="AK18" i="58"/>
  <c r="E24" i="64"/>
  <c r="AK43" i="57"/>
  <c r="E28" i="63"/>
  <c r="E16" i="64"/>
  <c r="E19" i="61"/>
  <c r="AK8" i="58"/>
  <c r="AK61" i="58"/>
  <c r="AL50" i="57"/>
  <c r="AK32" i="57"/>
  <c r="E13" i="61"/>
  <c r="AL41" i="64"/>
  <c r="E21" i="58"/>
  <c r="AL18" i="60"/>
  <c r="AK43" i="58"/>
  <c r="AK22" i="57"/>
  <c r="E48" i="57"/>
  <c r="AK12" i="61"/>
  <c r="AL61" i="61"/>
  <c r="AL29" i="65"/>
  <c r="AL39" i="61"/>
  <c r="E24" i="63"/>
  <c r="AK22" i="64"/>
  <c r="AL53" i="63"/>
  <c r="AK56" i="57"/>
  <c r="E61" i="57"/>
  <c r="AK46" i="64"/>
  <c r="AL15" i="60"/>
  <c r="E23" i="64"/>
  <c r="E15" i="64"/>
  <c r="E38" i="65"/>
  <c r="AL50" i="60"/>
  <c r="AK47" i="60"/>
  <c r="E51" i="57"/>
  <c r="E37" i="57"/>
  <c r="AL45" i="61"/>
  <c r="E39" i="63"/>
  <c r="E62" i="65"/>
  <c r="AK26" i="61"/>
  <c r="E26" i="64"/>
  <c r="AL56" i="57"/>
  <c r="E51" i="61"/>
  <c r="E41" i="63"/>
  <c r="AL39" i="58"/>
  <c r="E20" i="60"/>
  <c r="AK44" i="58"/>
  <c r="E35" i="61"/>
  <c r="AL26" i="58"/>
  <c r="AK7" i="63"/>
  <c r="AK51" i="61"/>
  <c r="AL30" i="57"/>
  <c r="AL40" i="64"/>
  <c r="E29" i="58"/>
  <c r="E46" i="63"/>
  <c r="AL62" i="64"/>
  <c r="AL27" i="60"/>
  <c r="AL47" i="65"/>
  <c r="AL40" i="60"/>
  <c r="AL62" i="65"/>
  <c r="E24" i="57"/>
  <c r="AK10" i="57"/>
  <c r="AK10" i="61"/>
  <c r="E25" i="58"/>
  <c r="E29" i="64"/>
  <c r="E11" i="64"/>
  <c r="AK54" i="61"/>
  <c r="AK39" i="65"/>
  <c r="E19" i="60"/>
  <c r="AK30" i="57"/>
  <c r="AK40" i="64"/>
  <c r="AK41" i="63"/>
  <c r="AL49" i="58"/>
  <c r="E47" i="60"/>
  <c r="AL10" i="64"/>
  <c r="AK11" i="64"/>
  <c r="E34" i="63"/>
  <c r="AK52" i="61"/>
  <c r="E33" i="58"/>
  <c r="AK40" i="61"/>
  <c r="AL16" i="64"/>
  <c r="AK32" i="63"/>
  <c r="E28" i="57"/>
  <c r="AL8" i="58"/>
  <c r="AL25" i="65"/>
  <c r="AL52" i="65"/>
  <c r="AL61" i="58"/>
  <c r="AK34" i="63"/>
  <c r="AK39" i="57"/>
  <c r="AK50" i="65"/>
  <c r="E45" i="57"/>
  <c r="AK30" i="65"/>
  <c r="AL55" i="64"/>
  <c r="AK27" i="63"/>
  <c r="E40" i="60"/>
  <c r="AL12" i="57"/>
  <c r="E37" i="65"/>
  <c r="E52" i="58"/>
  <c r="AK25" i="58"/>
  <c r="AL43" i="57"/>
  <c r="E35" i="64"/>
  <c r="AL52" i="64"/>
  <c r="AK36" i="60"/>
  <c r="AK18" i="60"/>
  <c r="AK47" i="64"/>
  <c r="AL22" i="58"/>
  <c r="AL31" i="61"/>
  <c r="AL13" i="63"/>
  <c r="AL41" i="61"/>
  <c r="E30" i="58"/>
  <c r="AK51" i="57"/>
  <c r="E45" i="65"/>
  <c r="E23" i="63"/>
  <c r="AK32" i="64"/>
  <c r="AK31" i="63"/>
  <c r="AK51" i="60"/>
  <c r="AK24" i="57"/>
  <c r="AK27" i="65"/>
  <c r="AL36" i="61"/>
  <c r="E10" i="63"/>
  <c r="AL32" i="57"/>
  <c r="AL30" i="65"/>
  <c r="AK9" i="64"/>
  <c r="AL34" i="60"/>
  <c r="E62" i="61"/>
  <c r="E53" i="64"/>
  <c r="AK22" i="60"/>
  <c r="E50" i="64"/>
  <c r="AL45" i="65"/>
  <c r="AK14" i="64"/>
  <c r="AK62" i="65"/>
  <c r="AK44" i="65"/>
  <c r="E16" i="58"/>
  <c r="AK50" i="63"/>
  <c r="AK62" i="60"/>
  <c r="AK33" i="60"/>
  <c r="AL11" i="63"/>
  <c r="AL26" i="64"/>
  <c r="AK21" i="60"/>
  <c r="AL31" i="57"/>
  <c r="AK9" i="65"/>
  <c r="E47" i="63"/>
  <c r="AL54" i="57"/>
  <c r="E44" i="61"/>
  <c r="AL47" i="60"/>
  <c r="AK48" i="61"/>
  <c r="AL33" i="58"/>
  <c r="AK20" i="60"/>
  <c r="AL22" i="64"/>
  <c r="E53" i="61"/>
  <c r="AL7" i="60"/>
  <c r="E18" i="63"/>
  <c r="AL38" i="60"/>
  <c r="AL20" i="63"/>
  <c r="E39" i="64"/>
  <c r="AL23" i="57"/>
  <c r="E26" i="63"/>
  <c r="AL20" i="58"/>
  <c r="AK50" i="61"/>
  <c r="AL18" i="65"/>
  <c r="AK15" i="60"/>
  <c r="AK49" i="57"/>
  <c r="AL35" i="60"/>
  <c r="AL34" i="65"/>
  <c r="AL55" i="63"/>
  <c r="AK27" i="64"/>
  <c r="AK16" i="58"/>
  <c r="AK8" i="63"/>
  <c r="AL53" i="57"/>
  <c r="E55" i="61"/>
  <c r="AL49" i="65"/>
  <c r="AL30" i="58"/>
  <c r="E43" i="57"/>
  <c r="E17" i="65"/>
  <c r="AL30" i="60"/>
  <c r="AK43" i="61"/>
  <c r="AL17" i="63"/>
  <c r="AL22" i="63"/>
  <c r="AK38" i="63"/>
  <c r="E10" i="65"/>
  <c r="AK28" i="64"/>
  <c r="AK8" i="65"/>
  <c r="AL15" i="57"/>
  <c r="AL9" i="64"/>
  <c r="AK42" i="60"/>
  <c r="AL22" i="60"/>
  <c r="E48" i="63"/>
  <c r="AK38" i="65"/>
  <c r="AK36" i="65"/>
  <c r="E14" i="65"/>
  <c r="AL43" i="61"/>
  <c r="AL40" i="61"/>
  <c r="AL47" i="58"/>
  <c r="AK43" i="63"/>
  <c r="AL51" i="63"/>
  <c r="AL37" i="64"/>
  <c r="AL38" i="58"/>
  <c r="AK54" i="60"/>
  <c r="AL24" i="57"/>
  <c r="AL8" i="61"/>
  <c r="AL61" i="57"/>
  <c r="AL21" i="61"/>
  <c r="AL13" i="61"/>
  <c r="AL32" i="65"/>
  <c r="AK13" i="64"/>
  <c r="AK35" i="58"/>
  <c r="AK54" i="57"/>
  <c r="AK32" i="61"/>
  <c r="AL23" i="61"/>
  <c r="AL54" i="61"/>
  <c r="AL35" i="64"/>
  <c r="AL52" i="61"/>
  <c r="AL37" i="63"/>
  <c r="E8" i="57"/>
  <c r="AK45" i="63"/>
  <c r="AK48" i="64"/>
  <c r="AK23" i="60"/>
  <c r="AK37" i="57"/>
  <c r="E47" i="64"/>
  <c r="E24" i="61"/>
  <c r="E57" i="57"/>
  <c r="AK15" i="65"/>
  <c r="AL35" i="65"/>
  <c r="AK13" i="58"/>
  <c r="AL33" i="57"/>
  <c r="AL36" i="64"/>
  <c r="AK62" i="58"/>
  <c r="AK54" i="63"/>
  <c r="E13" i="60"/>
  <c r="E21" i="64"/>
  <c r="E22" i="64"/>
  <c r="AK40" i="65"/>
  <c r="E38" i="61"/>
  <c r="E42" i="57"/>
  <c r="E61" i="63"/>
  <c r="E22" i="63"/>
  <c r="AL41" i="57"/>
  <c r="AK42" i="63"/>
  <c r="AK54" i="64"/>
  <c r="E27" i="65"/>
  <c r="AK26" i="60"/>
  <c r="AL10" i="65"/>
  <c r="AK47" i="63"/>
  <c r="AL54" i="60"/>
  <c r="AK31" i="64"/>
  <c r="AL27" i="63"/>
  <c r="AK42" i="61"/>
  <c r="AK7" i="65"/>
  <c r="AK17" i="60"/>
  <c r="AL53" i="64"/>
  <c r="E28" i="61"/>
  <c r="AK15" i="61"/>
  <c r="AK29" i="65"/>
  <c r="E29" i="65"/>
  <c r="E54" i="60"/>
  <c r="AL24" i="64"/>
  <c r="AK20" i="63"/>
  <c r="AK9" i="58"/>
  <c r="AK12" i="57"/>
  <c r="E61" i="65"/>
  <c r="AK61" i="61"/>
  <c r="AK45" i="57"/>
  <c r="AL19" i="63"/>
  <c r="E17" i="58"/>
  <c r="AL21" i="64"/>
  <c r="E33" i="61"/>
  <c r="E25" i="63"/>
  <c r="AK21" i="58"/>
  <c r="E12" i="65"/>
  <c r="E48" i="64"/>
  <c r="E30" i="63"/>
  <c r="AK28" i="65"/>
  <c r="E13" i="63"/>
  <c r="AL9" i="60"/>
  <c r="AL57" i="57"/>
  <c r="AL37" i="60"/>
  <c r="AL40" i="65"/>
  <c r="AK11" i="65"/>
  <c r="AL51" i="64"/>
  <c r="E44" i="65"/>
  <c r="AK21" i="61"/>
  <c r="E61" i="58"/>
  <c r="AK32" i="65"/>
  <c r="AL9" i="61"/>
  <c r="E14" i="60"/>
  <c r="AL47" i="57"/>
  <c r="AK10" i="64"/>
  <c r="AK52" i="57"/>
  <c r="AL61" i="60"/>
  <c r="AK30" i="64"/>
  <c r="AK41" i="61"/>
  <c r="E10" i="57"/>
  <c r="AL16" i="65"/>
  <c r="AL17" i="60"/>
  <c r="E42" i="64"/>
  <c r="E43" i="65"/>
  <c r="AK26" i="58"/>
  <c r="E8" i="61"/>
  <c r="E53" i="58"/>
  <c r="E46" i="60"/>
  <c r="AK9" i="60"/>
  <c r="AK40" i="58"/>
  <c r="AL13" i="64"/>
  <c r="AL31" i="60"/>
  <c r="E23" i="60"/>
  <c r="AL51" i="60"/>
  <c r="AL43" i="65"/>
  <c r="AK62" i="64"/>
  <c r="AL8" i="60"/>
  <c r="AL42" i="57"/>
  <c r="AK61" i="64"/>
  <c r="E18" i="61"/>
  <c r="AL25" i="58"/>
  <c r="E29" i="57"/>
  <c r="AK24" i="63"/>
  <c r="AK51" i="64"/>
  <c r="AK44" i="60"/>
  <c r="AL34" i="64"/>
  <c r="AK19" i="57"/>
  <c r="AK52" i="65"/>
  <c r="AK41" i="58"/>
  <c r="AL50" i="58"/>
  <c r="E45" i="58"/>
  <c r="AK48" i="63"/>
  <c r="E33" i="64"/>
  <c r="E11" i="65"/>
  <c r="AL31" i="58"/>
  <c r="AK52" i="58"/>
  <c r="AK8" i="57"/>
  <c r="AK28" i="58"/>
  <c r="AL40" i="63"/>
  <c r="E24" i="60"/>
  <c r="AK34" i="60"/>
  <c r="E37" i="64"/>
  <c r="AK62" i="57"/>
  <c r="AL19" i="65"/>
  <c r="E55" i="64"/>
  <c r="AL13" i="57"/>
  <c r="AL14" i="57"/>
  <c r="E14" i="63"/>
  <c r="AL16" i="60"/>
  <c r="E41" i="61"/>
  <c r="AL20" i="57"/>
  <c r="E56" i="58"/>
  <c r="AL46" i="64"/>
  <c r="AK48" i="65"/>
  <c r="U14" i="66" l="1"/>
  <c r="U5" i="66" s="1"/>
  <c r="V9" i="66"/>
  <c r="O14" i="66"/>
  <c r="O5" i="66" s="1"/>
  <c r="AA10" i="66"/>
  <c r="V12" i="66"/>
  <c r="AA12" i="66"/>
  <c r="AA9" i="66"/>
  <c r="R14" i="66"/>
  <c r="AA8" i="66"/>
  <c r="AM48" i="65"/>
  <c r="AG17" i="60"/>
  <c r="AH17" i="60"/>
  <c r="AG16" i="65"/>
  <c r="AH16" i="65"/>
  <c r="AM16" i="57"/>
  <c r="AM11" i="60"/>
  <c r="AH35" i="60"/>
  <c r="AG35" i="60"/>
  <c r="AM33" i="60"/>
  <c r="AH42" i="63"/>
  <c r="AG42" i="63"/>
  <c r="AG46" i="64"/>
  <c r="AH46" i="64"/>
  <c r="AM41" i="61"/>
  <c r="AH28" i="65"/>
  <c r="AG28" i="65"/>
  <c r="AM47" i="60"/>
  <c r="AM30" i="64"/>
  <c r="AM27" i="57"/>
  <c r="AH42" i="61"/>
  <c r="AG42" i="61"/>
  <c r="AM49" i="57"/>
  <c r="AH61" i="60"/>
  <c r="AG61" i="60"/>
  <c r="AM62" i="60"/>
  <c r="AG50" i="60"/>
  <c r="AH50" i="60"/>
  <c r="AM52" i="57"/>
  <c r="AG40" i="58"/>
  <c r="AH40" i="58"/>
  <c r="AH18" i="57"/>
  <c r="AG18" i="57"/>
  <c r="AM10" i="64"/>
  <c r="AM8" i="60"/>
  <c r="AG20" i="57"/>
  <c r="AH20" i="57"/>
  <c r="AG47" i="57"/>
  <c r="AH47" i="57"/>
  <c r="AM50" i="63"/>
  <c r="AM43" i="64"/>
  <c r="AM15" i="60"/>
  <c r="AM14" i="57"/>
  <c r="AG7" i="65"/>
  <c r="AH7" i="65"/>
  <c r="AG9" i="61"/>
  <c r="AH9" i="61"/>
  <c r="AM35" i="63"/>
  <c r="AM32" i="65"/>
  <c r="AH19" i="60"/>
  <c r="AG19" i="60"/>
  <c r="AG18" i="65"/>
  <c r="AH18" i="65"/>
  <c r="AM21" i="61"/>
  <c r="AG15" i="65"/>
  <c r="AH15" i="65"/>
  <c r="AM13" i="63"/>
  <c r="AH16" i="60"/>
  <c r="AG16" i="60"/>
  <c r="AM18" i="61"/>
  <c r="AH48" i="63"/>
  <c r="AG48" i="63"/>
  <c r="AM9" i="57"/>
  <c r="AG51" i="64"/>
  <c r="AH51" i="64"/>
  <c r="AM44" i="65"/>
  <c r="AM29" i="61"/>
  <c r="AH44" i="61"/>
  <c r="AG44" i="61"/>
  <c r="AM50" i="61"/>
  <c r="AM11" i="65"/>
  <c r="AH41" i="60"/>
  <c r="AG41" i="60"/>
  <c r="AH27" i="61"/>
  <c r="AG27" i="61"/>
  <c r="AH40" i="65"/>
  <c r="AG40" i="65"/>
  <c r="AH43" i="64"/>
  <c r="AG43" i="64"/>
  <c r="AM19" i="65"/>
  <c r="AH15" i="60"/>
  <c r="AG15" i="60"/>
  <c r="AH21" i="58"/>
  <c r="AG21" i="58"/>
  <c r="AH37" i="60"/>
  <c r="AG37" i="60"/>
  <c r="AM62" i="65"/>
  <c r="AM53" i="63"/>
  <c r="AH14" i="57"/>
  <c r="AG14" i="57"/>
  <c r="AH57" i="57"/>
  <c r="AG57" i="57"/>
  <c r="AM18" i="57"/>
  <c r="AM46" i="64"/>
  <c r="AH9" i="60"/>
  <c r="AG9" i="60"/>
  <c r="AM14" i="64"/>
  <c r="AM10" i="60"/>
  <c r="AH13" i="57"/>
  <c r="AG13" i="57"/>
  <c r="AM33" i="64"/>
  <c r="AM20" i="57"/>
  <c r="AM61" i="57"/>
  <c r="AH20" i="58"/>
  <c r="AG20" i="58"/>
  <c r="AM28" i="65"/>
  <c r="AM29" i="58"/>
  <c r="AG45" i="65"/>
  <c r="AH45" i="65"/>
  <c r="AM46" i="60"/>
  <c r="AH18" i="63"/>
  <c r="AG18" i="63"/>
  <c r="AG45" i="57"/>
  <c r="AH45" i="57"/>
  <c r="AM56" i="57"/>
  <c r="AG19" i="65"/>
  <c r="AH19" i="65"/>
  <c r="AM21" i="58"/>
  <c r="AM37" i="60"/>
  <c r="AH53" i="63"/>
  <c r="AG53" i="63"/>
  <c r="AH12" i="65"/>
  <c r="AG12" i="65"/>
  <c r="AG10" i="58"/>
  <c r="AH10" i="58"/>
  <c r="AM22" i="60"/>
  <c r="AM9" i="63"/>
  <c r="AM46" i="58"/>
  <c r="AM62" i="57"/>
  <c r="AH21" i="64"/>
  <c r="AG21" i="64"/>
  <c r="AH10" i="60"/>
  <c r="AG10" i="60"/>
  <c r="AM13" i="57"/>
  <c r="AG9" i="58"/>
  <c r="AH9" i="58"/>
  <c r="AM22" i="64"/>
  <c r="AG33" i="64"/>
  <c r="AH33" i="64"/>
  <c r="AG14" i="63"/>
  <c r="AH14" i="63"/>
  <c r="AM20" i="58"/>
  <c r="AM49" i="58"/>
  <c r="AG19" i="63"/>
  <c r="AH19" i="63"/>
  <c r="AH44" i="57"/>
  <c r="AG44" i="57"/>
  <c r="AH29" i="58"/>
  <c r="AG29" i="58"/>
  <c r="AM45" i="65"/>
  <c r="AG23" i="57"/>
  <c r="AH23" i="57"/>
  <c r="AM38" i="61"/>
  <c r="AM45" i="57"/>
  <c r="AM37" i="58"/>
  <c r="AM56" i="58"/>
  <c r="AH55" i="58"/>
  <c r="AG55" i="58"/>
  <c r="AM61" i="61"/>
  <c r="AH48" i="58"/>
  <c r="AG48" i="58"/>
  <c r="O11" i="63"/>
  <c r="U11" i="63"/>
  <c r="R9" i="63"/>
  <c r="R10" i="63"/>
  <c r="O10" i="63"/>
  <c r="U9" i="63"/>
  <c r="V9" i="63" s="1"/>
  <c r="U12" i="63"/>
  <c r="R16" i="63" a="1"/>
  <c r="R16" i="63" s="1"/>
  <c r="O8" i="63"/>
  <c r="U10" i="63"/>
  <c r="V10" i="63" s="1"/>
  <c r="R13" i="63"/>
  <c r="R12" i="63"/>
  <c r="O13" i="63"/>
  <c r="U8" i="63"/>
  <c r="O9" i="63"/>
  <c r="O16" i="63" a="1"/>
  <c r="O16" i="63" s="1"/>
  <c r="U16" i="63" a="1"/>
  <c r="U16" i="63" s="1"/>
  <c r="U13" i="63"/>
  <c r="V13" i="63" s="1"/>
  <c r="O12" i="63"/>
  <c r="R8" i="63"/>
  <c r="R11" i="63"/>
  <c r="S11" i="63" s="1"/>
  <c r="AG38" i="65"/>
  <c r="AH38" i="65"/>
  <c r="AM34" i="60"/>
  <c r="AM23" i="58"/>
  <c r="AM40" i="63"/>
  <c r="AM12" i="65"/>
  <c r="AM10" i="63"/>
  <c r="AH33" i="61"/>
  <c r="AG33" i="61"/>
  <c r="AH39" i="61"/>
  <c r="AG39" i="61"/>
  <c r="AG27" i="58"/>
  <c r="AH27" i="58"/>
  <c r="AM12" i="57"/>
  <c r="AG9" i="63"/>
  <c r="AH9" i="63"/>
  <c r="AM21" i="64"/>
  <c r="AM35" i="65"/>
  <c r="AG29" i="65"/>
  <c r="AH29" i="65"/>
  <c r="AM15" i="58"/>
  <c r="AM9" i="58"/>
  <c r="AM54" i="65"/>
  <c r="AG28" i="58"/>
  <c r="AH28" i="58"/>
  <c r="AM7" i="61"/>
  <c r="AM16" i="63"/>
  <c r="AM20" i="63"/>
  <c r="AG36" i="63"/>
  <c r="AH36" i="63"/>
  <c r="AM43" i="65"/>
  <c r="AM23" i="57"/>
  <c r="AH28" i="64"/>
  <c r="AG28" i="64"/>
  <c r="AH24" i="64"/>
  <c r="AG24" i="64"/>
  <c r="AG25" i="63"/>
  <c r="AH25" i="63"/>
  <c r="AH21" i="60"/>
  <c r="AG21" i="60"/>
  <c r="AG61" i="61"/>
  <c r="AH61" i="61"/>
  <c r="AM48" i="58"/>
  <c r="AG34" i="60"/>
  <c r="AH34" i="60"/>
  <c r="AH23" i="58"/>
  <c r="AG23" i="58"/>
  <c r="AH40" i="63"/>
  <c r="AG40" i="63"/>
  <c r="AH10" i="63"/>
  <c r="AG10" i="63"/>
  <c r="AM39" i="61"/>
  <c r="U9" i="65"/>
  <c r="V9" i="65" s="1"/>
  <c r="U8" i="65"/>
  <c r="U10" i="65"/>
  <c r="V10" i="65" s="1"/>
  <c r="U11" i="65"/>
  <c r="R10" i="65"/>
  <c r="O16" i="65" a="1"/>
  <c r="O16" i="65" s="1"/>
  <c r="R12" i="65"/>
  <c r="U12" i="65"/>
  <c r="O11" i="65"/>
  <c r="O12" i="65"/>
  <c r="O13" i="65"/>
  <c r="P13" i="65" s="1"/>
  <c r="R13" i="65"/>
  <c r="U13" i="65"/>
  <c r="V13" i="65" s="1"/>
  <c r="O10" i="65"/>
  <c r="U16" i="65" a="1"/>
  <c r="U16" i="65" s="1"/>
  <c r="R8" i="65"/>
  <c r="O8" i="65"/>
  <c r="O9" i="65"/>
  <c r="R9" i="65"/>
  <c r="R11" i="65"/>
  <c r="S11" i="65" s="1"/>
  <c r="R16" i="65" a="1"/>
  <c r="R16" i="65" s="1"/>
  <c r="AG14" i="65"/>
  <c r="AH14" i="65"/>
  <c r="AM12" i="61"/>
  <c r="AM36" i="61"/>
  <c r="AM29" i="65"/>
  <c r="AM17" i="61"/>
  <c r="AM9" i="64"/>
  <c r="AM31" i="58"/>
  <c r="AM18" i="64"/>
  <c r="AM28" i="58"/>
  <c r="AH7" i="61"/>
  <c r="AG7" i="61"/>
  <c r="AM15" i="61"/>
  <c r="AG27" i="65"/>
  <c r="AH27" i="65"/>
  <c r="AG45" i="64"/>
  <c r="AH45" i="64"/>
  <c r="AG20" i="63"/>
  <c r="AH20" i="63"/>
  <c r="AM46" i="65"/>
  <c r="AH39" i="60"/>
  <c r="AG39" i="60"/>
  <c r="AG30" i="65"/>
  <c r="AH30" i="65"/>
  <c r="AG21" i="63"/>
  <c r="AH21" i="63"/>
  <c r="AM8" i="57"/>
  <c r="AG53" i="64"/>
  <c r="AH53" i="64"/>
  <c r="AM24" i="64"/>
  <c r="AG32" i="57"/>
  <c r="AH32" i="57"/>
  <c r="AM50" i="58"/>
  <c r="AM13" i="65"/>
  <c r="AM17" i="60"/>
  <c r="AG33" i="60"/>
  <c r="AH33" i="60"/>
  <c r="AM52" i="58"/>
  <c r="AM33" i="57"/>
  <c r="AM7" i="65"/>
  <c r="AM34" i="64"/>
  <c r="AM28" i="60"/>
  <c r="AM22" i="57"/>
  <c r="AH27" i="57"/>
  <c r="AG27" i="57"/>
  <c r="AM42" i="61"/>
  <c r="AG12" i="61"/>
  <c r="AH12" i="61"/>
  <c r="AH36" i="61"/>
  <c r="AG36" i="61"/>
  <c r="AH28" i="57"/>
  <c r="AG28" i="57"/>
  <c r="AH35" i="63"/>
  <c r="AG35" i="63"/>
  <c r="AG31" i="58"/>
  <c r="AH31" i="58"/>
  <c r="AG26" i="65"/>
  <c r="AH26" i="65"/>
  <c r="AG27" i="63"/>
  <c r="AH27" i="63"/>
  <c r="AG15" i="61"/>
  <c r="AH15" i="61"/>
  <c r="AM27" i="65"/>
  <c r="AH52" i="60"/>
  <c r="AG52" i="60"/>
  <c r="AH46" i="63"/>
  <c r="AG46" i="63"/>
  <c r="AM55" i="64"/>
  <c r="AG38" i="60"/>
  <c r="AH38" i="60"/>
  <c r="AM14" i="58"/>
  <c r="AM31" i="64"/>
  <c r="AH29" i="64"/>
  <c r="AG29" i="64"/>
  <c r="AM24" i="57"/>
  <c r="AM34" i="58"/>
  <c r="AG32" i="64"/>
  <c r="AH32" i="64"/>
  <c r="AH8" i="57"/>
  <c r="AG8" i="57"/>
  <c r="AM43" i="58"/>
  <c r="AG54" i="60"/>
  <c r="AH54" i="60"/>
  <c r="AM51" i="60"/>
  <c r="AH16" i="61"/>
  <c r="AG16" i="61"/>
  <c r="AH37" i="57"/>
  <c r="AG37" i="57"/>
  <c r="AG18" i="60"/>
  <c r="AH18" i="60"/>
  <c r="AM47" i="63"/>
  <c r="AM52" i="60"/>
  <c r="AM31" i="63"/>
  <c r="AM46" i="63"/>
  <c r="AM38" i="60"/>
  <c r="AM29" i="64"/>
  <c r="AH10" i="65"/>
  <c r="AG10" i="65"/>
  <c r="AH34" i="58"/>
  <c r="AG34" i="58"/>
  <c r="AM32" i="64"/>
  <c r="AM31" i="61"/>
  <c r="AM52" i="63"/>
  <c r="AM31" i="65"/>
  <c r="AM26" i="60"/>
  <c r="AM7" i="60"/>
  <c r="AH25" i="61"/>
  <c r="AG25" i="61"/>
  <c r="AM35" i="60"/>
  <c r="AG50" i="63"/>
  <c r="AH50" i="63"/>
  <c r="AG48" i="65"/>
  <c r="AH48" i="65"/>
  <c r="AM19" i="60"/>
  <c r="AM50" i="60"/>
  <c r="AM18" i="65"/>
  <c r="AH52" i="57"/>
  <c r="AG52" i="57"/>
  <c r="AM54" i="64"/>
  <c r="AM51" i="57"/>
  <c r="AH26" i="63"/>
  <c r="AG26" i="63"/>
  <c r="AG41" i="64"/>
  <c r="AH41" i="64"/>
  <c r="AG13" i="58"/>
  <c r="AH13" i="58"/>
  <c r="AM42" i="63"/>
  <c r="AM9" i="61"/>
  <c r="AH7" i="58"/>
  <c r="AG7" i="58"/>
  <c r="AH18" i="61"/>
  <c r="AG18" i="61"/>
  <c r="AM48" i="63"/>
  <c r="AM27" i="60"/>
  <c r="AG41" i="57"/>
  <c r="AH41" i="57"/>
  <c r="AG41" i="61"/>
  <c r="AH41" i="61"/>
  <c r="AH49" i="57"/>
  <c r="AG49" i="57"/>
  <c r="AM53" i="61"/>
  <c r="AM47" i="57"/>
  <c r="AG44" i="60"/>
  <c r="AH44" i="60"/>
  <c r="AH13" i="63"/>
  <c r="AG13" i="63"/>
  <c r="AG9" i="57"/>
  <c r="AH9" i="57"/>
  <c r="AH44" i="65"/>
  <c r="AG44" i="65"/>
  <c r="AM44" i="61"/>
  <c r="AG31" i="61"/>
  <c r="AH31" i="61"/>
  <c r="AH31" i="65"/>
  <c r="AG31" i="65"/>
  <c r="AM41" i="60"/>
  <c r="AH26" i="60"/>
  <c r="AG26" i="60"/>
  <c r="AH7" i="60"/>
  <c r="AG7" i="60"/>
  <c r="AM38" i="58"/>
  <c r="AG22" i="58"/>
  <c r="AH22" i="58"/>
  <c r="AM32" i="57"/>
  <c r="AM47" i="64"/>
  <c r="AG20" i="60"/>
  <c r="AH20" i="60"/>
  <c r="AH50" i="65"/>
  <c r="AG50" i="65"/>
  <c r="AG50" i="58"/>
  <c r="AH50" i="58"/>
  <c r="AM14" i="60"/>
  <c r="AM40" i="65"/>
  <c r="AM55" i="58"/>
  <c r="AM18" i="60"/>
  <c r="AG24" i="63"/>
  <c r="AH24" i="63"/>
  <c r="AG34" i="61"/>
  <c r="AH34" i="61"/>
  <c r="AG50" i="57"/>
  <c r="AH50" i="57"/>
  <c r="AM36" i="60"/>
  <c r="AH12" i="60"/>
  <c r="AG12" i="60"/>
  <c r="AH48" i="64"/>
  <c r="AG48" i="64"/>
  <c r="AM41" i="58"/>
  <c r="AH34" i="63"/>
  <c r="AG34" i="63"/>
  <c r="AG25" i="57"/>
  <c r="AH25" i="57"/>
  <c r="AH52" i="64"/>
  <c r="AG52" i="64"/>
  <c r="AM33" i="58"/>
  <c r="AG45" i="63"/>
  <c r="AH45" i="63"/>
  <c r="AM61" i="58"/>
  <c r="AM55" i="60"/>
  <c r="AM53" i="58"/>
  <c r="AM52" i="65"/>
  <c r="AG7" i="64"/>
  <c r="AH7" i="64"/>
  <c r="AM54" i="63"/>
  <c r="AM37" i="65"/>
  <c r="AG43" i="57"/>
  <c r="AH43" i="57"/>
  <c r="AM37" i="63"/>
  <c r="AM17" i="64"/>
  <c r="AM28" i="61"/>
  <c r="AM62" i="58"/>
  <c r="AM25" i="58"/>
  <c r="AM34" i="65"/>
  <c r="AM11" i="61"/>
  <c r="AM49" i="61"/>
  <c r="AM8" i="58"/>
  <c r="AG36" i="64"/>
  <c r="AH36" i="64"/>
  <c r="AM7" i="57"/>
  <c r="AM53" i="60"/>
  <c r="AM19" i="57"/>
  <c r="AH33" i="57"/>
  <c r="AG33" i="57"/>
  <c r="AM33" i="61"/>
  <c r="AG30" i="64"/>
  <c r="AH30" i="64"/>
  <c r="AM10" i="58"/>
  <c r="AM26" i="63"/>
  <c r="AH34" i="64"/>
  <c r="AG34" i="64"/>
  <c r="AM27" i="58"/>
  <c r="AM13" i="58"/>
  <c r="AH28" i="60"/>
  <c r="AG28" i="60"/>
  <c r="AG12" i="57"/>
  <c r="AH12" i="57"/>
  <c r="AH22" i="57"/>
  <c r="AG22" i="57"/>
  <c r="AH46" i="58"/>
  <c r="AG46" i="58"/>
  <c r="AM7" i="58"/>
  <c r="AG35" i="65"/>
  <c r="AH35" i="65"/>
  <c r="AM41" i="57"/>
  <c r="AH15" i="58"/>
  <c r="AG15" i="58"/>
  <c r="AG22" i="64"/>
  <c r="AH22" i="64"/>
  <c r="AH53" i="61"/>
  <c r="AG53" i="61"/>
  <c r="AM15" i="65"/>
  <c r="AG11" i="60"/>
  <c r="AH11" i="60"/>
  <c r="AM27" i="63"/>
  <c r="AH47" i="63"/>
  <c r="AG47" i="63"/>
  <c r="AM19" i="63"/>
  <c r="AM44" i="60"/>
  <c r="AM45" i="64"/>
  <c r="AH55" i="64"/>
  <c r="AG55" i="64"/>
  <c r="AG14" i="58"/>
  <c r="AH14" i="58"/>
  <c r="AM36" i="63"/>
  <c r="AM51" i="64"/>
  <c r="AG31" i="64"/>
  <c r="AH31" i="64"/>
  <c r="AH29" i="61"/>
  <c r="AG29" i="61"/>
  <c r="AM30" i="65"/>
  <c r="AH38" i="61"/>
  <c r="AG38" i="61"/>
  <c r="O11" i="60"/>
  <c r="U8" i="60"/>
  <c r="R11" i="60"/>
  <c r="O13" i="60"/>
  <c r="R10" i="60"/>
  <c r="O12" i="60"/>
  <c r="O10" i="60"/>
  <c r="AA10" i="60" s="1"/>
  <c r="R12" i="60"/>
  <c r="U9" i="60"/>
  <c r="V9" i="60" s="1"/>
  <c r="U10" i="60"/>
  <c r="R8" i="60"/>
  <c r="U12" i="60"/>
  <c r="R16" i="60" a="1"/>
  <c r="R16" i="60" s="1"/>
  <c r="R13" i="60"/>
  <c r="S13" i="60" s="1"/>
  <c r="U11" i="60"/>
  <c r="V11" i="60" s="1"/>
  <c r="U16" i="60" a="1"/>
  <c r="U16" i="60" s="1"/>
  <c r="O16" i="60" a="1"/>
  <c r="O16" i="60" s="1"/>
  <c r="R9" i="60"/>
  <c r="O9" i="60"/>
  <c r="AA9" i="60" s="1"/>
  <c r="O8" i="60"/>
  <c r="U13" i="60"/>
  <c r="V13" i="60" s="1"/>
  <c r="AH11" i="65"/>
  <c r="AG11" i="65"/>
  <c r="AM27" i="61"/>
  <c r="AH47" i="64"/>
  <c r="AG47" i="64"/>
  <c r="AM20" i="60"/>
  <c r="AM37" i="57"/>
  <c r="AM50" i="65"/>
  <c r="AH14" i="60"/>
  <c r="AG14" i="60"/>
  <c r="AM24" i="63"/>
  <c r="AM34" i="61"/>
  <c r="AM23" i="60"/>
  <c r="AH48" i="61"/>
  <c r="AG48" i="61"/>
  <c r="AM39" i="57"/>
  <c r="AG36" i="60"/>
  <c r="AH36" i="60"/>
  <c r="AH28" i="63"/>
  <c r="AG28" i="63"/>
  <c r="AM48" i="64"/>
  <c r="AM34" i="63"/>
  <c r="AM37" i="61"/>
  <c r="AM23" i="61"/>
  <c r="AM25" i="57"/>
  <c r="AG33" i="58"/>
  <c r="AH33" i="58"/>
  <c r="AM16" i="64"/>
  <c r="AM45" i="63"/>
  <c r="AM29" i="57"/>
  <c r="AH61" i="58"/>
  <c r="AG61" i="58"/>
  <c r="AG55" i="60"/>
  <c r="AH55" i="60"/>
  <c r="AH32" i="61"/>
  <c r="AG32" i="61"/>
  <c r="AM12" i="63"/>
  <c r="AG51" i="58"/>
  <c r="AH51" i="58"/>
  <c r="AH61" i="64"/>
  <c r="AG61" i="64"/>
  <c r="AH52" i="65"/>
  <c r="AG52" i="65"/>
  <c r="AM7" i="64"/>
  <c r="AH54" i="63"/>
  <c r="AG54" i="63"/>
  <c r="AH37" i="65"/>
  <c r="AG37" i="65"/>
  <c r="AM43" i="57"/>
  <c r="AH37" i="63"/>
  <c r="AG37" i="63"/>
  <c r="AG25" i="65"/>
  <c r="AH25" i="65"/>
  <c r="AH28" i="61"/>
  <c r="AG28" i="61"/>
  <c r="AG25" i="58"/>
  <c r="AH25" i="58"/>
  <c r="AG52" i="61"/>
  <c r="AH52" i="61"/>
  <c r="AG49" i="61"/>
  <c r="AH49" i="61"/>
  <c r="AH8" i="58"/>
  <c r="AG8" i="58"/>
  <c r="AM42" i="57"/>
  <c r="AM34" i="57"/>
  <c r="AH7" i="57"/>
  <c r="AG7" i="57"/>
  <c r="AG53" i="60"/>
  <c r="AH53" i="60"/>
  <c r="AG35" i="64"/>
  <c r="AH35" i="64"/>
  <c r="AG19" i="57"/>
  <c r="AH19" i="57"/>
  <c r="AM48" i="57"/>
  <c r="AG23" i="60"/>
  <c r="AH23" i="60"/>
  <c r="AM48" i="61"/>
  <c r="AH39" i="57"/>
  <c r="AG39" i="57"/>
  <c r="AH54" i="61"/>
  <c r="AG54" i="61"/>
  <c r="AM32" i="63"/>
  <c r="AM28" i="63"/>
  <c r="AM22" i="61"/>
  <c r="AG37" i="61"/>
  <c r="AH37" i="61"/>
  <c r="AG23" i="61"/>
  <c r="AH23" i="61"/>
  <c r="AM38" i="64"/>
  <c r="AG16" i="64"/>
  <c r="AH16" i="64"/>
  <c r="AM47" i="58"/>
  <c r="AH29" i="57"/>
  <c r="AG29" i="57"/>
  <c r="AM18" i="58"/>
  <c r="AM32" i="60"/>
  <c r="AM32" i="61"/>
  <c r="AH12" i="63"/>
  <c r="AG12" i="63"/>
  <c r="AM40" i="61"/>
  <c r="AM51" i="58"/>
  <c r="AM61" i="64"/>
  <c r="AM54" i="57"/>
  <c r="AG25" i="64"/>
  <c r="AH25" i="64"/>
  <c r="AG48" i="60"/>
  <c r="AH48" i="60"/>
  <c r="AG10" i="61"/>
  <c r="AH10" i="61"/>
  <c r="AM25" i="65"/>
  <c r="AH55" i="57"/>
  <c r="AG55" i="57"/>
  <c r="AM35" i="58"/>
  <c r="AM52" i="61"/>
  <c r="AM30" i="61"/>
  <c r="AH10" i="57"/>
  <c r="AG10" i="57"/>
  <c r="AG42" i="57"/>
  <c r="AH42" i="57"/>
  <c r="AG34" i="57"/>
  <c r="AH34" i="57"/>
  <c r="AM13" i="64"/>
  <c r="AG36" i="65"/>
  <c r="AH36" i="65"/>
  <c r="AM35" i="64"/>
  <c r="AM20" i="64"/>
  <c r="AM57" i="57"/>
  <c r="AG47" i="60"/>
  <c r="AH47" i="60"/>
  <c r="AM40" i="60"/>
  <c r="AG32" i="65"/>
  <c r="AH32" i="65"/>
  <c r="AM23" i="65"/>
  <c r="AM11" i="64"/>
  <c r="AH43" i="60"/>
  <c r="AG43" i="60"/>
  <c r="AM47" i="65"/>
  <c r="AH12" i="64"/>
  <c r="AG12" i="64"/>
  <c r="AG13" i="61"/>
  <c r="AH13" i="61"/>
  <c r="AG10" i="64"/>
  <c r="AH10" i="64"/>
  <c r="AM24" i="58"/>
  <c r="AH42" i="60"/>
  <c r="AG42" i="60"/>
  <c r="AM16" i="65"/>
  <c r="AG8" i="60"/>
  <c r="AH8" i="60"/>
  <c r="AM39" i="63"/>
  <c r="AH21" i="61"/>
  <c r="AG21" i="61"/>
  <c r="AM28" i="57"/>
  <c r="AG36" i="57"/>
  <c r="AH36" i="57"/>
  <c r="AG54" i="65"/>
  <c r="AH54" i="65"/>
  <c r="AG16" i="57"/>
  <c r="AH16" i="57"/>
  <c r="AM62" i="64"/>
  <c r="AH18" i="64"/>
  <c r="AG18" i="64"/>
  <c r="AG61" i="57"/>
  <c r="AH61" i="57"/>
  <c r="AG49" i="58"/>
  <c r="AH49" i="58"/>
  <c r="AM15" i="57"/>
  <c r="AH16" i="63"/>
  <c r="AG16" i="63"/>
  <c r="AM61" i="60"/>
  <c r="AM44" i="57"/>
  <c r="AG8" i="61"/>
  <c r="AH8" i="61"/>
  <c r="AM41" i="63"/>
  <c r="AG8" i="65"/>
  <c r="AH8" i="65"/>
  <c r="AG43" i="65"/>
  <c r="AH43" i="65"/>
  <c r="AH24" i="57"/>
  <c r="AG24" i="57"/>
  <c r="AM40" i="64"/>
  <c r="AG19" i="61"/>
  <c r="AH19" i="61"/>
  <c r="AG50" i="61"/>
  <c r="AH50" i="61"/>
  <c r="AG43" i="58"/>
  <c r="AH43" i="58"/>
  <c r="AG19" i="64"/>
  <c r="AH19" i="64"/>
  <c r="AM54" i="60"/>
  <c r="AM23" i="63"/>
  <c r="AM30" i="57"/>
  <c r="AM17" i="58"/>
  <c r="AG51" i="60"/>
  <c r="AH51" i="60"/>
  <c r="AH37" i="58"/>
  <c r="AG37" i="58"/>
  <c r="AG38" i="58"/>
  <c r="AH38" i="58"/>
  <c r="AH38" i="63"/>
  <c r="AG38" i="63"/>
  <c r="AG51" i="61"/>
  <c r="AH51" i="61"/>
  <c r="AH37" i="64"/>
  <c r="AG37" i="64"/>
  <c r="AG35" i="61"/>
  <c r="AH35" i="61"/>
  <c r="AM39" i="65"/>
  <c r="AG9" i="65"/>
  <c r="AH9" i="65"/>
  <c r="AM33" i="63"/>
  <c r="AH26" i="57"/>
  <c r="AG26" i="57"/>
  <c r="AG48" i="57"/>
  <c r="AH48" i="57"/>
  <c r="AG51" i="63"/>
  <c r="AH51" i="63"/>
  <c r="AG11" i="58"/>
  <c r="AH11" i="58"/>
  <c r="AM54" i="61"/>
  <c r="AH7" i="63"/>
  <c r="AG7" i="63"/>
  <c r="AG32" i="63"/>
  <c r="AH32" i="63"/>
  <c r="AM43" i="63"/>
  <c r="AG22" i="61"/>
  <c r="AH22" i="61"/>
  <c r="AM20" i="61"/>
  <c r="AH14" i="61"/>
  <c r="AG14" i="61"/>
  <c r="AG38" i="64"/>
  <c r="AH38" i="64"/>
  <c r="AH47" i="58"/>
  <c r="AG47" i="58"/>
  <c r="AM29" i="63"/>
  <c r="AH18" i="58"/>
  <c r="AG18" i="58"/>
  <c r="AG32" i="60"/>
  <c r="AH32" i="60"/>
  <c r="AH15" i="64"/>
  <c r="AG15" i="64"/>
  <c r="AG31" i="60"/>
  <c r="AH31" i="60"/>
  <c r="AG40" i="61"/>
  <c r="AH40" i="61"/>
  <c r="AH55" i="65"/>
  <c r="AG55" i="65"/>
  <c r="AM33" i="65"/>
  <c r="AG54" i="57"/>
  <c r="AH54" i="57"/>
  <c r="AM25" i="64"/>
  <c r="AH43" i="61"/>
  <c r="AG43" i="61"/>
  <c r="AM48" i="60"/>
  <c r="AM10" i="61"/>
  <c r="AM44" i="63"/>
  <c r="AM55" i="57"/>
  <c r="AG35" i="58"/>
  <c r="AH35" i="58"/>
  <c r="AG30" i="61"/>
  <c r="AH30" i="61"/>
  <c r="AM10" i="57"/>
  <c r="AM49" i="63"/>
  <c r="AH13" i="64"/>
  <c r="AG13" i="64"/>
  <c r="AM36" i="65"/>
  <c r="AH19" i="58"/>
  <c r="AG19" i="58"/>
  <c r="AG20" i="64"/>
  <c r="AH20" i="64"/>
  <c r="AM16" i="60"/>
  <c r="AG13" i="65"/>
  <c r="AH13" i="65"/>
  <c r="AM38" i="65"/>
  <c r="AH54" i="64"/>
  <c r="AG54" i="64"/>
  <c r="AM40" i="58"/>
  <c r="AH52" i="58"/>
  <c r="AG52" i="58"/>
  <c r="AG51" i="57"/>
  <c r="AH51" i="57"/>
  <c r="AG40" i="60"/>
  <c r="AH40" i="60"/>
  <c r="AG23" i="65"/>
  <c r="AH23" i="65"/>
  <c r="AG11" i="64"/>
  <c r="AH11" i="64"/>
  <c r="U8" i="61"/>
  <c r="U9" i="61"/>
  <c r="V9" i="61" s="1"/>
  <c r="O8" i="61"/>
  <c r="R9" i="61"/>
  <c r="R10" i="61"/>
  <c r="R11" i="61"/>
  <c r="U16" i="61" a="1"/>
  <c r="U16" i="61" s="1"/>
  <c r="R16" i="61" a="1"/>
  <c r="R16" i="61" s="1"/>
  <c r="U12" i="61"/>
  <c r="U11" i="61"/>
  <c r="U10" i="61"/>
  <c r="V10" i="61" s="1"/>
  <c r="O12" i="61"/>
  <c r="O9" i="61"/>
  <c r="O11" i="61"/>
  <c r="AA11" i="61" s="1"/>
  <c r="U13" i="61"/>
  <c r="V13" i="61" s="1"/>
  <c r="R12" i="61"/>
  <c r="R8" i="61"/>
  <c r="O10" i="61"/>
  <c r="O16" i="61" a="1"/>
  <c r="O16" i="61" s="1"/>
  <c r="R13" i="61"/>
  <c r="O13" i="61"/>
  <c r="AM41" i="64"/>
  <c r="AM43" i="60"/>
  <c r="AG22" i="60"/>
  <c r="AH22" i="60"/>
  <c r="AH47" i="65"/>
  <c r="AG47" i="65"/>
  <c r="AM12" i="64"/>
  <c r="AM13" i="61"/>
  <c r="AM14" i="65"/>
  <c r="AM9" i="60"/>
  <c r="AH24" i="58"/>
  <c r="AG24" i="58"/>
  <c r="AM42" i="60"/>
  <c r="AH14" i="64"/>
  <c r="AG14" i="64"/>
  <c r="AG27" i="60"/>
  <c r="AH27" i="60"/>
  <c r="AH39" i="63"/>
  <c r="AG39" i="63"/>
  <c r="AG17" i="61"/>
  <c r="AH17" i="61"/>
  <c r="AM36" i="57"/>
  <c r="AH9" i="64"/>
  <c r="AG9" i="64"/>
  <c r="AM26" i="65"/>
  <c r="AM14" i="63"/>
  <c r="AH15" i="57"/>
  <c r="AG15" i="57"/>
  <c r="AG31" i="63"/>
  <c r="AH31" i="63"/>
  <c r="AM8" i="61"/>
  <c r="AH41" i="63"/>
  <c r="AG41" i="63"/>
  <c r="AM8" i="65"/>
  <c r="AG46" i="65"/>
  <c r="AH46" i="65"/>
  <c r="AM39" i="60"/>
  <c r="AH46" i="60"/>
  <c r="AG46" i="60"/>
  <c r="AM10" i="65"/>
  <c r="AM21" i="63"/>
  <c r="AM28" i="64"/>
  <c r="AM18" i="63"/>
  <c r="AH40" i="64"/>
  <c r="AG40" i="64"/>
  <c r="AM19" i="61"/>
  <c r="AH52" i="63"/>
  <c r="AG52" i="63"/>
  <c r="AM53" i="64"/>
  <c r="AM19" i="64"/>
  <c r="AG23" i="63"/>
  <c r="AH23" i="63"/>
  <c r="AG30" i="57"/>
  <c r="AH30" i="57"/>
  <c r="AG42" i="64"/>
  <c r="AH42" i="64"/>
  <c r="R8" i="57"/>
  <c r="O10" i="57"/>
  <c r="O8" i="57"/>
  <c r="AA8" i="57" s="1"/>
  <c r="O16" i="57" a="1"/>
  <c r="O16" i="57" s="1"/>
  <c r="O12" i="57"/>
  <c r="O13" i="57"/>
  <c r="R12" i="57"/>
  <c r="AA12" i="57" s="1"/>
  <c r="R16" i="57" a="1"/>
  <c r="R16" i="57" s="1"/>
  <c r="O11" i="57"/>
  <c r="O9" i="57"/>
  <c r="U9" i="57"/>
  <c r="V9" i="57" s="1"/>
  <c r="R10" i="57"/>
  <c r="U8" i="57"/>
  <c r="U13" i="57"/>
  <c r="V13" i="57" s="1"/>
  <c r="U10" i="57"/>
  <c r="R11" i="57"/>
  <c r="U12" i="57"/>
  <c r="U11" i="57"/>
  <c r="V11" i="57" s="1"/>
  <c r="U16" i="57" a="1"/>
  <c r="U16" i="57" s="1"/>
  <c r="R13" i="57"/>
  <c r="S13" i="57" s="1"/>
  <c r="R9" i="57"/>
  <c r="AG17" i="58"/>
  <c r="AH17" i="58"/>
  <c r="AM31" i="57"/>
  <c r="AM38" i="63"/>
  <c r="AG44" i="64"/>
  <c r="AH44" i="64"/>
  <c r="AM51" i="61"/>
  <c r="AM37" i="64"/>
  <c r="AM35" i="61"/>
  <c r="AG39" i="65"/>
  <c r="AH39" i="65"/>
  <c r="AM9" i="65"/>
  <c r="AH33" i="63"/>
  <c r="AG33" i="63"/>
  <c r="AM26" i="57"/>
  <c r="AH46" i="57"/>
  <c r="AG46" i="57"/>
  <c r="AH22" i="63"/>
  <c r="AG22" i="63"/>
  <c r="AM51" i="63"/>
  <c r="AM11" i="58"/>
  <c r="AM7" i="63"/>
  <c r="AG43" i="63"/>
  <c r="AH43" i="63"/>
  <c r="AM39" i="58"/>
  <c r="AH20" i="61"/>
  <c r="AG20" i="61"/>
  <c r="AM14" i="61"/>
  <c r="AM61" i="65"/>
  <c r="AG17" i="63"/>
  <c r="AH17" i="63"/>
  <c r="AH29" i="63"/>
  <c r="AG29" i="63"/>
  <c r="AM46" i="61"/>
  <c r="AH26" i="58"/>
  <c r="AG26" i="58"/>
  <c r="AM15" i="64"/>
  <c r="AM31" i="60"/>
  <c r="AM55" i="65"/>
  <c r="AM30" i="58"/>
  <c r="AG33" i="65"/>
  <c r="AH33" i="65"/>
  <c r="AM21" i="65"/>
  <c r="AM55" i="61"/>
  <c r="AM43" i="61"/>
  <c r="AH32" i="58"/>
  <c r="AG32" i="58"/>
  <c r="AG44" i="63"/>
  <c r="AH44" i="63"/>
  <c r="AM49" i="65"/>
  <c r="AM61" i="63"/>
  <c r="AG49" i="64"/>
  <c r="AH49" i="64"/>
  <c r="AG15" i="63"/>
  <c r="AH15" i="63"/>
  <c r="AH49" i="63"/>
  <c r="AG49" i="63"/>
  <c r="AG30" i="60"/>
  <c r="AH30" i="60"/>
  <c r="AM51" i="65"/>
  <c r="AM19" i="58"/>
  <c r="AM44" i="58"/>
  <c r="AM42" i="64"/>
  <c r="AM25" i="63"/>
  <c r="AG31" i="57"/>
  <c r="AH31" i="57"/>
  <c r="AM44" i="64"/>
  <c r="AG39" i="64"/>
  <c r="AH39" i="64"/>
  <c r="AG8" i="64"/>
  <c r="AH8" i="64"/>
  <c r="AH53" i="65"/>
  <c r="AG53" i="65"/>
  <c r="AH25" i="60"/>
  <c r="AG25" i="60"/>
  <c r="AM12" i="58"/>
  <c r="AH36" i="58"/>
  <c r="AG36" i="58"/>
  <c r="AM46" i="57"/>
  <c r="AM22" i="63"/>
  <c r="AM42" i="65"/>
  <c r="AM53" i="57"/>
  <c r="AH29" i="60"/>
  <c r="AG29" i="60"/>
  <c r="AH30" i="63"/>
  <c r="AG30" i="63"/>
  <c r="AG39" i="58"/>
  <c r="AH39" i="58"/>
  <c r="AG61" i="65"/>
  <c r="AH61" i="65"/>
  <c r="AM17" i="63"/>
  <c r="AG46" i="61"/>
  <c r="AH46" i="61"/>
  <c r="AM26" i="58"/>
  <c r="AH38" i="57"/>
  <c r="AG38" i="57"/>
  <c r="AH30" i="58"/>
  <c r="AG30" i="58"/>
  <c r="AH26" i="61"/>
  <c r="AG26" i="61"/>
  <c r="AH21" i="65"/>
  <c r="AG21" i="65"/>
  <c r="AH55" i="61"/>
  <c r="AG55" i="61"/>
  <c r="AM42" i="58"/>
  <c r="AH11" i="57"/>
  <c r="AG11" i="57"/>
  <c r="AM32" i="58"/>
  <c r="AM26" i="64"/>
  <c r="AH57" i="58"/>
  <c r="AG57" i="58"/>
  <c r="AH24" i="61"/>
  <c r="AG24" i="61"/>
  <c r="AG16" i="58"/>
  <c r="AH16" i="58"/>
  <c r="AM62" i="61"/>
  <c r="AH49" i="65"/>
  <c r="AG49" i="65"/>
  <c r="AH61" i="63"/>
  <c r="AG61" i="63"/>
  <c r="AM49" i="64"/>
  <c r="AM15" i="63"/>
  <c r="AG40" i="57"/>
  <c r="AH40" i="57"/>
  <c r="AM30" i="60"/>
  <c r="AG51" i="65"/>
  <c r="AH51" i="65"/>
  <c r="AG44" i="58"/>
  <c r="AH44" i="58"/>
  <c r="AM21" i="60"/>
  <c r="AM16" i="61"/>
  <c r="AG56" i="58"/>
  <c r="AH56" i="58"/>
  <c r="AM39" i="64"/>
  <c r="AM22" i="58"/>
  <c r="AG56" i="57"/>
  <c r="AH56" i="57"/>
  <c r="AM8" i="64"/>
  <c r="AM25" i="61"/>
  <c r="AM53" i="65"/>
  <c r="AM25" i="60"/>
  <c r="AH12" i="58"/>
  <c r="AG12" i="58"/>
  <c r="AM36" i="58"/>
  <c r="AM17" i="57"/>
  <c r="AH42" i="65"/>
  <c r="AG42" i="65"/>
  <c r="R13" i="64"/>
  <c r="O11" i="64"/>
  <c r="U10" i="64"/>
  <c r="V10" i="64" s="1"/>
  <c r="O12" i="64"/>
  <c r="R16" i="64" a="1"/>
  <c r="R16" i="64" s="1"/>
  <c r="R10" i="64"/>
  <c r="O8" i="64"/>
  <c r="O9" i="64"/>
  <c r="O16" i="64" a="1"/>
  <c r="O16" i="64" s="1"/>
  <c r="U16" i="64" a="1"/>
  <c r="U16" i="64" s="1"/>
  <c r="R9" i="64"/>
  <c r="U12" i="64"/>
  <c r="O10" i="64"/>
  <c r="U9" i="64"/>
  <c r="V9" i="64" s="1"/>
  <c r="U11" i="64"/>
  <c r="R11" i="64"/>
  <c r="S11" i="64" s="1"/>
  <c r="U13" i="64"/>
  <c r="V13" i="64" s="1"/>
  <c r="O13" i="64"/>
  <c r="AA13" i="64" s="1"/>
  <c r="U8" i="64"/>
  <c r="R12" i="64"/>
  <c r="AA12" i="64" s="1"/>
  <c r="R8" i="64"/>
  <c r="AG53" i="57"/>
  <c r="AH53" i="57"/>
  <c r="AH27" i="64"/>
  <c r="AG27" i="64"/>
  <c r="AM29" i="60"/>
  <c r="AM30" i="63"/>
  <c r="U9" i="58"/>
  <c r="V9" i="58" s="1"/>
  <c r="U12" i="58"/>
  <c r="R8" i="58"/>
  <c r="U10" i="58"/>
  <c r="U16" i="58" a="1"/>
  <c r="U16" i="58" s="1"/>
  <c r="O12" i="58"/>
  <c r="O8" i="58"/>
  <c r="R11" i="58"/>
  <c r="O10" i="58"/>
  <c r="U11" i="58"/>
  <c r="V11" i="58" s="1"/>
  <c r="O11" i="58"/>
  <c r="R12" i="58"/>
  <c r="R13" i="58"/>
  <c r="S13" i="58" s="1"/>
  <c r="R9" i="58"/>
  <c r="U8" i="58"/>
  <c r="O9" i="58"/>
  <c r="O16" i="58" a="1"/>
  <c r="O16" i="58" s="1"/>
  <c r="R10" i="58"/>
  <c r="O13" i="58"/>
  <c r="R16" i="58" a="1"/>
  <c r="R16" i="58" s="1"/>
  <c r="U13" i="58"/>
  <c r="V13" i="58" s="1"/>
  <c r="AG54" i="58"/>
  <c r="AH54" i="58"/>
  <c r="AM23" i="64"/>
  <c r="AM50" i="64"/>
  <c r="AM38" i="57"/>
  <c r="AM8" i="63"/>
  <c r="AM55" i="63"/>
  <c r="AH56" i="60"/>
  <c r="AG56" i="60"/>
  <c r="AM26" i="61"/>
  <c r="AM47" i="61"/>
  <c r="AM45" i="61"/>
  <c r="AM21" i="57"/>
  <c r="AG42" i="58"/>
  <c r="AH42" i="58"/>
  <c r="AM45" i="60"/>
  <c r="AM11" i="57"/>
  <c r="AG26" i="64"/>
  <c r="AH26" i="64"/>
  <c r="AM11" i="63"/>
  <c r="AM57" i="58"/>
  <c r="AM24" i="61"/>
  <c r="AM16" i="58"/>
  <c r="AH35" i="57"/>
  <c r="AG35" i="57"/>
  <c r="AM40" i="57"/>
  <c r="AM13" i="60"/>
  <c r="AG49" i="60"/>
  <c r="AH49" i="60"/>
  <c r="AH24" i="60"/>
  <c r="AG24" i="60"/>
  <c r="AG17" i="57"/>
  <c r="AH17" i="57"/>
  <c r="AM50" i="57"/>
  <c r="AM27" i="64"/>
  <c r="AM12" i="60"/>
  <c r="AG41" i="58"/>
  <c r="AH41" i="58"/>
  <c r="AM52" i="64"/>
  <c r="AM54" i="58"/>
  <c r="AH23" i="64"/>
  <c r="AG23" i="64"/>
  <c r="AH50" i="64"/>
  <c r="AG50" i="64"/>
  <c r="AG8" i="63"/>
  <c r="AH8" i="63"/>
  <c r="AG55" i="63"/>
  <c r="AH55" i="63"/>
  <c r="AG53" i="58"/>
  <c r="AH53" i="58"/>
  <c r="AM56" i="60"/>
  <c r="AG47" i="61"/>
  <c r="AH47" i="61"/>
  <c r="AG45" i="61"/>
  <c r="AH45" i="61"/>
  <c r="AG21" i="57"/>
  <c r="AH21" i="57"/>
  <c r="AG45" i="60"/>
  <c r="AH45" i="60"/>
  <c r="AH17" i="64"/>
  <c r="AG17" i="64"/>
  <c r="AG11" i="63"/>
  <c r="AH11" i="63"/>
  <c r="AM62" i="63"/>
  <c r="AH34" i="65"/>
  <c r="AG34" i="65"/>
  <c r="AH11" i="61"/>
  <c r="AG11" i="61"/>
  <c r="AM35" i="57"/>
  <c r="AM36" i="64"/>
  <c r="AH13" i="60"/>
  <c r="AG13" i="60"/>
  <c r="AM49" i="60"/>
  <c r="AM24" i="60"/>
  <c r="AA9" i="61"/>
  <c r="V8" i="60"/>
  <c r="AA11" i="60"/>
  <c r="AA12" i="60"/>
  <c r="V8" i="65"/>
  <c r="R5" i="66"/>
  <c r="S9" i="66"/>
  <c r="S12" i="66"/>
  <c r="S11" i="66"/>
  <c r="S14" i="66"/>
  <c r="S10" i="66"/>
  <c r="S8" i="66"/>
  <c r="S13" i="66"/>
  <c r="O14" i="65"/>
  <c r="AA8" i="65"/>
  <c r="V8" i="57"/>
  <c r="R14" i="65"/>
  <c r="AA9" i="65"/>
  <c r="BH54" i="85"/>
  <c r="BF54" i="85"/>
  <c r="BG54" i="85"/>
  <c r="BI54" i="85"/>
  <c r="BC57" i="85"/>
  <c r="BD56" i="85"/>
  <c r="BF53" i="84"/>
  <c r="BI53" i="84"/>
  <c r="BH53" i="84"/>
  <c r="BG53" i="84"/>
  <c r="BC56" i="84"/>
  <c r="BD55" i="84"/>
  <c r="BC53" i="83"/>
  <c r="BD52" i="8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AU11" i="7"/>
  <c r="V14" i="66" l="1"/>
  <c r="P10" i="66"/>
  <c r="P9" i="66"/>
  <c r="P12" i="66"/>
  <c r="P14" i="66"/>
  <c r="U14" i="65"/>
  <c r="V14" i="65" s="1"/>
  <c r="P8" i="66"/>
  <c r="AA10" i="61"/>
  <c r="AA14" i="66"/>
  <c r="AA8" i="64"/>
  <c r="AA12" i="61"/>
  <c r="AA8" i="60"/>
  <c r="AA14" i="60" s="1"/>
  <c r="AA13" i="60"/>
  <c r="AA11" i="63"/>
  <c r="R14" i="60"/>
  <c r="R14" i="57"/>
  <c r="S9" i="57" s="1"/>
  <c r="O14" i="60"/>
  <c r="P12" i="60" s="1"/>
  <c r="P11" i="66"/>
  <c r="AA11" i="65"/>
  <c r="AA13" i="65"/>
  <c r="AA9" i="57"/>
  <c r="U14" i="60"/>
  <c r="V14" i="60" s="1"/>
  <c r="AA10" i="65"/>
  <c r="AA10" i="58"/>
  <c r="AA9" i="58"/>
  <c r="R14" i="58"/>
  <c r="S14" i="58" s="1"/>
  <c r="R14" i="64"/>
  <c r="S14" i="64" s="1"/>
  <c r="U14" i="58"/>
  <c r="U5" i="58" s="1"/>
  <c r="AA8" i="58"/>
  <c r="AA11" i="64"/>
  <c r="AA10" i="57"/>
  <c r="AA14" i="57" s="1"/>
  <c r="AA11" i="57"/>
  <c r="V8" i="64"/>
  <c r="V8" i="58"/>
  <c r="U14" i="57"/>
  <c r="V10" i="57" s="1"/>
  <c r="AA13" i="61"/>
  <c r="AA12" i="63"/>
  <c r="O14" i="64"/>
  <c r="P10" i="64" s="1"/>
  <c r="O14" i="57"/>
  <c r="P14" i="57" s="1"/>
  <c r="U14" i="64"/>
  <c r="U5" i="64" s="1"/>
  <c r="AA12" i="58"/>
  <c r="AA9" i="63"/>
  <c r="V8" i="63"/>
  <c r="U14" i="63"/>
  <c r="P13" i="63"/>
  <c r="AA13" i="63"/>
  <c r="AA10" i="63"/>
  <c r="P13" i="64"/>
  <c r="AA9" i="64"/>
  <c r="AA10" i="64"/>
  <c r="O14" i="58"/>
  <c r="P8" i="58" s="1"/>
  <c r="AA13" i="58"/>
  <c r="AA11" i="58"/>
  <c r="AA13" i="57"/>
  <c r="O14" i="61"/>
  <c r="AA8" i="61"/>
  <c r="R14" i="63"/>
  <c r="AA12" i="65"/>
  <c r="R14" i="61"/>
  <c r="V8" i="61"/>
  <c r="U14" i="61"/>
  <c r="AA8" i="63"/>
  <c r="O14" i="63"/>
  <c r="S8" i="58"/>
  <c r="S9" i="58"/>
  <c r="R5" i="57"/>
  <c r="U5" i="60"/>
  <c r="S9" i="65"/>
  <c r="S8" i="65"/>
  <c r="S13" i="65"/>
  <c r="R5" i="65"/>
  <c r="S14" i="65"/>
  <c r="S12" i="65"/>
  <c r="S10" i="65"/>
  <c r="P14" i="65"/>
  <c r="P11" i="65"/>
  <c r="P9" i="65"/>
  <c r="O5" i="65"/>
  <c r="P10" i="65"/>
  <c r="P8" i="65"/>
  <c r="P12" i="65"/>
  <c r="O5" i="60"/>
  <c r="P13" i="60"/>
  <c r="P10" i="60"/>
  <c r="P14" i="60"/>
  <c r="P8" i="64"/>
  <c r="P11" i="64"/>
  <c r="V11" i="65"/>
  <c r="U5" i="65"/>
  <c r="V12" i="65"/>
  <c r="BF55" i="85"/>
  <c r="BH55" i="85"/>
  <c r="BG55" i="85"/>
  <c r="BI55" i="85"/>
  <c r="BC58" i="85"/>
  <c r="BD57" i="85"/>
  <c r="BH54" i="84"/>
  <c r="BG54" i="84"/>
  <c r="BF54" i="84"/>
  <c r="BI54" i="84"/>
  <c r="BC57" i="84"/>
  <c r="BD56" i="84"/>
  <c r="BH51" i="83"/>
  <c r="BG51" i="83"/>
  <c r="BF51" i="83"/>
  <c r="BI51" i="83"/>
  <c r="BC54" i="83"/>
  <c r="BD53" i="83"/>
  <c r="BC48" i="8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V12" i="58" l="1"/>
  <c r="O5" i="57"/>
  <c r="V10" i="58"/>
  <c r="V10" i="60"/>
  <c r="S12" i="58"/>
  <c r="R5" i="58"/>
  <c r="AA14" i="64"/>
  <c r="P9" i="60"/>
  <c r="P11" i="60"/>
  <c r="AA14" i="65"/>
  <c r="P8" i="60"/>
  <c r="AA14" i="58"/>
  <c r="S9" i="60"/>
  <c r="S14" i="60"/>
  <c r="S10" i="60"/>
  <c r="R5" i="60"/>
  <c r="O5" i="64"/>
  <c r="P9" i="57"/>
  <c r="V12" i="60"/>
  <c r="S13" i="64"/>
  <c r="S14" i="57"/>
  <c r="S11" i="57"/>
  <c r="U5" i="57"/>
  <c r="S11" i="58"/>
  <c r="S11" i="60"/>
  <c r="P12" i="57"/>
  <c r="S10" i="64"/>
  <c r="S10" i="57"/>
  <c r="S8" i="57"/>
  <c r="V12" i="57"/>
  <c r="S10" i="58"/>
  <c r="P13" i="57"/>
  <c r="S9" i="64"/>
  <c r="S12" i="57"/>
  <c r="S8" i="60"/>
  <c r="S12" i="60"/>
  <c r="O5" i="58"/>
  <c r="P11" i="57"/>
  <c r="V14" i="58"/>
  <c r="S12" i="64"/>
  <c r="R5" i="64"/>
  <c r="V11" i="64"/>
  <c r="P13" i="58"/>
  <c r="P9" i="58"/>
  <c r="P10" i="57"/>
  <c r="S8" i="64"/>
  <c r="V12" i="64"/>
  <c r="P12" i="64"/>
  <c r="V14" i="57"/>
  <c r="AA14" i="61"/>
  <c r="P14" i="64"/>
  <c r="P9" i="64"/>
  <c r="P11" i="58"/>
  <c r="P14" i="58"/>
  <c r="P10" i="61"/>
  <c r="P12" i="61"/>
  <c r="O5" i="61"/>
  <c r="P9" i="61"/>
  <c r="P8" i="61"/>
  <c r="P13" i="61"/>
  <c r="P14" i="61"/>
  <c r="P11" i="61"/>
  <c r="P8" i="57"/>
  <c r="V14" i="64"/>
  <c r="V11" i="61"/>
  <c r="U5" i="61"/>
  <c r="V12" i="61"/>
  <c r="V14" i="61"/>
  <c r="P8" i="63"/>
  <c r="P12" i="63"/>
  <c r="P10" i="63"/>
  <c r="P11" i="63"/>
  <c r="P14" i="63"/>
  <c r="O5" i="63"/>
  <c r="P9" i="63"/>
  <c r="AA14" i="63"/>
  <c r="S8" i="61"/>
  <c r="S10" i="61"/>
  <c r="S12" i="61"/>
  <c r="S11" i="61"/>
  <c r="R5" i="61"/>
  <c r="S9" i="61"/>
  <c r="S13" i="61"/>
  <c r="S14" i="61"/>
  <c r="P10" i="58"/>
  <c r="P12" i="58"/>
  <c r="V12" i="63"/>
  <c r="U5" i="63"/>
  <c r="V11" i="63"/>
  <c r="V14" i="63"/>
  <c r="S12" i="63"/>
  <c r="S14" i="63"/>
  <c r="S8" i="63"/>
  <c r="S13" i="63"/>
  <c r="S9" i="63"/>
  <c r="S10" i="63"/>
  <c r="R5" i="63"/>
  <c r="BH56" i="85"/>
  <c r="BF56" i="85"/>
  <c r="BG56" i="85"/>
  <c r="BI56" i="85"/>
  <c r="BD58" i="85"/>
  <c r="BC59" i="85"/>
  <c r="BF55" i="84"/>
  <c r="BI55" i="84"/>
  <c r="BH55" i="84"/>
  <c r="BG55" i="84"/>
  <c r="BC58" i="84"/>
  <c r="BD57" i="84"/>
  <c r="BF52" i="83"/>
  <c r="BI52" i="83"/>
  <c r="BH52" i="83"/>
  <c r="BG52" i="83"/>
  <c r="BC55" i="83"/>
  <c r="BD54" i="83"/>
  <c r="BF47" i="8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D59" i="85" l="1"/>
  <c r="BC60" i="85"/>
  <c r="BF57" i="85"/>
  <c r="BH57" i="85"/>
  <c r="BG57" i="85"/>
  <c r="BI57" i="85"/>
  <c r="BH56" i="84"/>
  <c r="BG56" i="84"/>
  <c r="BF56" i="84"/>
  <c r="BI56" i="84"/>
  <c r="BC59" i="84"/>
  <c r="BD58" i="84"/>
  <c r="BH53" i="83"/>
  <c r="BG53" i="83"/>
  <c r="BF53" i="83"/>
  <c r="BI53" i="83"/>
  <c r="BC56" i="83"/>
  <c r="BD55" i="83"/>
  <c r="BH48" i="8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C61" i="85" l="1"/>
  <c r="BD60" i="85"/>
  <c r="BH58" i="85"/>
  <c r="BF58" i="85"/>
  <c r="BG58" i="85"/>
  <c r="BI58" i="85"/>
  <c r="BF57" i="84"/>
  <c r="BI57" i="84"/>
  <c r="BH57" i="84"/>
  <c r="BG57" i="84"/>
  <c r="BD59" i="84"/>
  <c r="BC60" i="84"/>
  <c r="BF54" i="83"/>
  <c r="BI54" i="83"/>
  <c r="BH54" i="83"/>
  <c r="BG54" i="83"/>
  <c r="BC57" i="83"/>
  <c r="BD56" i="83"/>
  <c r="BC51" i="8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I59" i="85" l="1"/>
  <c r="BG59" i="85"/>
  <c r="BH59" i="85"/>
  <c r="BF59" i="85"/>
  <c r="BD61" i="85"/>
  <c r="BC62" i="85"/>
  <c r="BD60" i="84"/>
  <c r="BC61" i="84"/>
  <c r="BH58" i="84"/>
  <c r="BG58" i="84"/>
  <c r="BF58" i="84"/>
  <c r="BI58" i="84"/>
  <c r="BH55" i="83"/>
  <c r="BG55" i="83"/>
  <c r="BF55" i="83"/>
  <c r="BI55" i="83"/>
  <c r="BC58" i="83"/>
  <c r="BD57" i="83"/>
  <c r="BF50" i="8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C63" i="85" l="1"/>
  <c r="BD63" i="85" s="1"/>
  <c r="BD62" i="85"/>
  <c r="BF60" i="85"/>
  <c r="BH60" i="85"/>
  <c r="BG60" i="85"/>
  <c r="BI60" i="85"/>
  <c r="BC62" i="84"/>
  <c r="BD61" i="84"/>
  <c r="BI59" i="84"/>
  <c r="BH59" i="84"/>
  <c r="BG59" i="84"/>
  <c r="BF59" i="84"/>
  <c r="BF56" i="83"/>
  <c r="BI56" i="83"/>
  <c r="BH56" i="83"/>
  <c r="BG56" i="83"/>
  <c r="BC59" i="83"/>
  <c r="BD58" i="83"/>
  <c r="BI51" i="8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G61" i="85" l="1"/>
  <c r="BI61" i="85"/>
  <c r="BH61" i="85"/>
  <c r="BF61" i="85"/>
  <c r="BI62" i="85"/>
  <c r="BG62" i="85"/>
  <c r="BF62" i="85"/>
  <c r="BH62" i="85"/>
  <c r="BF60" i="84"/>
  <c r="BI60" i="84"/>
  <c r="BH60" i="84"/>
  <c r="BG60" i="84"/>
  <c r="BC63" i="84"/>
  <c r="BD63" i="84" s="1"/>
  <c r="BD62" i="84"/>
  <c r="BD59" i="83"/>
  <c r="BC60" i="83"/>
  <c r="BH57" i="83"/>
  <c r="BG57" i="83"/>
  <c r="BF57" i="83"/>
  <c r="BI57" i="83"/>
  <c r="BH52" i="8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G61" i="84" l="1"/>
  <c r="BF61" i="84"/>
  <c r="BI61" i="84"/>
  <c r="BH61" i="84"/>
  <c r="BI62" i="84"/>
  <c r="BH62" i="84"/>
  <c r="BG62" i="84"/>
  <c r="BF62" i="84"/>
  <c r="BD60" i="83"/>
  <c r="BC61" i="83"/>
  <c r="BI58" i="83"/>
  <c r="BH58" i="83"/>
  <c r="BG58" i="83"/>
  <c r="BF58" i="83"/>
  <c r="BF53" i="8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C62" i="83" l="1"/>
  <c r="BC63" i="83" s="1"/>
  <c r="BD63" i="83" s="1"/>
  <c r="BD61" i="83"/>
  <c r="BF59" i="83"/>
  <c r="BI59" i="83"/>
  <c r="BH59" i="83"/>
  <c r="BG59" i="83"/>
  <c r="BH54" i="8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G60" i="83" l="1"/>
  <c r="BF60" i="83"/>
  <c r="BI60" i="83"/>
  <c r="BH60" i="83"/>
  <c r="BD62" i="83"/>
  <c r="BF55" i="8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I61" i="83" l="1"/>
  <c r="BH61" i="83"/>
  <c r="BG61" i="83"/>
  <c r="BF61" i="83"/>
  <c r="BH62" i="83"/>
  <c r="BG62" i="83"/>
  <c r="BF62" i="83"/>
  <c r="BI62" i="83"/>
  <c r="BH56" i="8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L2" i="56" s="1"/>
  <c r="AK4" i="56"/>
  <c r="AJ4" i="56"/>
  <c r="AJ2" i="56" s="1"/>
  <c r="G3" i="56"/>
  <c r="AK2" i="56"/>
  <c r="E2" i="56"/>
  <c r="E3" i="56" s="1"/>
  <c r="A1" i="56"/>
  <c r="G59" i="56"/>
  <c r="G15" i="56"/>
  <c r="AJ50" i="56"/>
  <c r="E6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G61" i="56"/>
  <c r="G32" i="56"/>
  <c r="G28" i="56"/>
  <c r="AJ42" i="56"/>
  <c r="AJ12" i="56"/>
  <c r="AJ35" i="56"/>
  <c r="AJ14" i="56"/>
  <c r="AJ34" i="56"/>
  <c r="G16" i="56"/>
  <c r="G14" i="56"/>
  <c r="AJ28" i="56"/>
  <c r="AJ57" i="56"/>
  <c r="G15" i="55"/>
  <c r="AJ22" i="56"/>
  <c r="AJ11" i="56"/>
  <c r="G23" i="56"/>
  <c r="G11" i="56"/>
  <c r="AJ21" i="56"/>
  <c r="G41" i="56"/>
  <c r="G58" i="56"/>
  <c r="G19" i="56"/>
  <c r="AJ45" i="56"/>
  <c r="G48" i="56"/>
  <c r="AJ38" i="56"/>
  <c r="G39" i="56"/>
  <c r="AJ53" i="56"/>
  <c r="G54" i="56"/>
  <c r="G20" i="56"/>
  <c r="AJ24" i="56"/>
  <c r="AJ30" i="56"/>
  <c r="G55" i="56"/>
  <c r="G31" i="56"/>
  <c r="G24" i="56"/>
  <c r="G40" i="56"/>
  <c r="AJ52" i="56"/>
  <c r="AJ26" i="56"/>
  <c r="G45" i="56"/>
  <c r="AJ61" i="56"/>
  <c r="AJ20" i="56"/>
  <c r="AJ13" i="56"/>
  <c r="AJ54" i="56"/>
  <c r="AJ56" i="56"/>
  <c r="AJ58" i="56"/>
  <c r="AJ23" i="56"/>
  <c r="AJ9" i="56"/>
  <c r="G18" i="56"/>
  <c r="AJ19" i="56"/>
  <c r="AK50" i="56"/>
  <c r="G35" i="56"/>
  <c r="AJ17" i="56"/>
  <c r="AJ31" i="56"/>
  <c r="G25" i="56"/>
  <c r="G30" i="56"/>
  <c r="AJ67" i="56"/>
  <c r="G37" i="56"/>
  <c r="G21" i="56"/>
  <c r="AJ65" i="56"/>
  <c r="G53" i="56"/>
  <c r="G49" i="56"/>
  <c r="G51" i="56"/>
  <c r="G13" i="56"/>
  <c r="AJ33" i="56"/>
  <c r="G56" i="56"/>
  <c r="AJ60" i="56"/>
  <c r="G34" i="56"/>
  <c r="AJ36" i="56"/>
  <c r="AJ29" i="56"/>
  <c r="AJ8" i="56"/>
  <c r="AL50" i="56"/>
  <c r="AJ46" i="56"/>
  <c r="AJ63" i="56"/>
  <c r="AJ55" i="56"/>
  <c r="E6" i="55"/>
  <c r="AJ18" i="56"/>
  <c r="AJ64" i="56"/>
  <c r="AJ7" i="56"/>
  <c r="G44" i="56"/>
  <c r="G9" i="56"/>
  <c r="AJ25" i="56"/>
  <c r="AJ49" i="56"/>
  <c r="AJ59" i="56"/>
  <c r="G46" i="56"/>
  <c r="AJ27" i="56"/>
  <c r="G52" i="56"/>
  <c r="AJ51" i="56"/>
  <c r="G27" i="56"/>
  <c r="G50" i="56"/>
  <c r="G36" i="56"/>
  <c r="G12" i="56"/>
  <c r="G38" i="56"/>
  <c r="AJ66" i="56"/>
  <c r="AJ41" i="56"/>
  <c r="G58" i="55"/>
  <c r="G22" i="56"/>
  <c r="G10" i="56"/>
  <c r="G26" i="56"/>
  <c r="AJ39" i="56"/>
  <c r="G7" i="56"/>
  <c r="AJ10" i="56"/>
  <c r="G29" i="56"/>
  <c r="AJ15" i="56"/>
  <c r="AJ44" i="56"/>
  <c r="G8" i="56"/>
  <c r="G47" i="56"/>
  <c r="AJ62" i="56"/>
  <c r="E15" i="56"/>
  <c r="AJ48" i="56"/>
  <c r="G62" i="56"/>
  <c r="AJ47" i="56"/>
  <c r="AJ40" i="56"/>
  <c r="AJ32" i="56"/>
  <c r="AJ37" i="56"/>
  <c r="AJ43" i="56"/>
  <c r="G33" i="56"/>
  <c r="AJ16" i="56"/>
  <c r="G17" i="56"/>
  <c r="G42" i="56"/>
  <c r="G43" i="56"/>
  <c r="AJ12" i="55"/>
  <c r="G57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E19" i="56"/>
  <c r="E27" i="56"/>
  <c r="G62" i="55"/>
  <c r="AJ11" i="55"/>
  <c r="E10" i="56"/>
  <c r="E49" i="56"/>
  <c r="AJ15" i="55"/>
  <c r="AJ35" i="55"/>
  <c r="G22" i="55"/>
  <c r="E22" i="56"/>
  <c r="G7" i="55"/>
  <c r="AJ24" i="55"/>
  <c r="AJ9" i="55"/>
  <c r="AJ13" i="55"/>
  <c r="AJ16" i="55"/>
  <c r="AJ26" i="55"/>
  <c r="E33" i="56"/>
  <c r="AJ33" i="55"/>
  <c r="G48" i="55"/>
  <c r="AJ30" i="55"/>
  <c r="E12" i="56"/>
  <c r="AJ34" i="55"/>
  <c r="G52" i="55"/>
  <c r="AJ8" i="55"/>
  <c r="E17" i="56"/>
  <c r="E25" i="56"/>
  <c r="E9" i="56"/>
  <c r="G17" i="55"/>
  <c r="AJ28" i="55"/>
  <c r="E8" i="56"/>
  <c r="AJ7" i="55"/>
  <c r="AJ18" i="55"/>
  <c r="AJ14" i="55"/>
  <c r="E11" i="56"/>
  <c r="E7" i="56"/>
  <c r="G20" i="55"/>
  <c r="AJ10" i="55"/>
  <c r="AJ32" i="55"/>
  <c r="AJ21" i="55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M14" i="54" l="1"/>
  <c r="C78" i="54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AJ12" i="54"/>
  <c r="AJ23" i="54"/>
  <c r="E57" i="56"/>
  <c r="AK15" i="55"/>
  <c r="AK39" i="56"/>
  <c r="AK19" i="56"/>
  <c r="AL56" i="56"/>
  <c r="AJ55" i="54"/>
  <c r="AJ26" i="54"/>
  <c r="AK41" i="56"/>
  <c r="G56" i="55"/>
  <c r="AJ30" i="54"/>
  <c r="G46" i="55"/>
  <c r="AK46" i="56"/>
  <c r="AL40" i="56"/>
  <c r="G10" i="55"/>
  <c r="E31" i="56"/>
  <c r="AK42" i="56"/>
  <c r="AL11" i="56"/>
  <c r="AJ54" i="55"/>
  <c r="AK8" i="56"/>
  <c r="AJ37" i="54"/>
  <c r="AL8" i="56"/>
  <c r="AJ39" i="55"/>
  <c r="G20" i="54"/>
  <c r="AJ45" i="55"/>
  <c r="G51" i="54"/>
  <c r="AK11" i="55"/>
  <c r="AL29" i="56"/>
  <c r="G32" i="54"/>
  <c r="AJ46" i="54"/>
  <c r="AJ32" i="54"/>
  <c r="AL35" i="56"/>
  <c r="AJ65" i="55"/>
  <c r="G53" i="55"/>
  <c r="AJ47" i="55"/>
  <c r="AK48" i="56"/>
  <c r="AL7" i="56"/>
  <c r="AJ40" i="54"/>
  <c r="AK24" i="55"/>
  <c r="AL16" i="55"/>
  <c r="G18" i="54"/>
  <c r="AK16" i="56"/>
  <c r="AL23" i="56"/>
  <c r="AJ45" i="54"/>
  <c r="G11" i="54"/>
  <c r="G17" i="54"/>
  <c r="G55" i="54"/>
  <c r="AK14" i="56"/>
  <c r="G37" i="54"/>
  <c r="AJ58" i="55"/>
  <c r="AJ50" i="55"/>
  <c r="AK36" i="56"/>
  <c r="AL41" i="56"/>
  <c r="AJ53" i="54"/>
  <c r="AJ44" i="55"/>
  <c r="AJ20" i="54"/>
  <c r="AJ52" i="54"/>
  <c r="G40" i="54"/>
  <c r="AL37" i="56"/>
  <c r="AK26" i="56"/>
  <c r="AK21" i="56"/>
  <c r="AJ49" i="55"/>
  <c r="AL20" i="56"/>
  <c r="E15" i="55"/>
  <c r="AJ67" i="54"/>
  <c r="AK12" i="55"/>
  <c r="AJ66" i="54"/>
  <c r="E42" i="56"/>
  <c r="G39" i="54"/>
  <c r="AL44" i="56"/>
  <c r="AK61" i="56"/>
  <c r="AK7" i="55"/>
  <c r="E40" i="56"/>
  <c r="E6" i="54"/>
  <c r="AL26" i="55"/>
  <c r="G45" i="54"/>
  <c r="AK45" i="56"/>
  <c r="AL18" i="55"/>
  <c r="AK21" i="55"/>
  <c r="G33" i="54"/>
  <c r="G47" i="54"/>
  <c r="AJ13" i="54"/>
  <c r="AK29" i="56"/>
  <c r="AK11" i="56"/>
  <c r="G16" i="55"/>
  <c r="G36" i="54"/>
  <c r="G27" i="54"/>
  <c r="AL14" i="55"/>
  <c r="AJ67" i="55"/>
  <c r="AK9" i="56"/>
  <c r="G23" i="55"/>
  <c r="G34" i="54"/>
  <c r="G30" i="54"/>
  <c r="E52" i="55"/>
  <c r="G64" i="54"/>
  <c r="E28" i="56"/>
  <c r="E54" i="56"/>
  <c r="AL13" i="55"/>
  <c r="AL30" i="55"/>
  <c r="AJ43" i="54"/>
  <c r="E32" i="56"/>
  <c r="AJ51" i="55"/>
  <c r="AL18" i="56"/>
  <c r="AJ43" i="55"/>
  <c r="AL12" i="55"/>
  <c r="G48" i="54"/>
  <c r="G8" i="54"/>
  <c r="AL28" i="55"/>
  <c r="AK34" i="55"/>
  <c r="AL57" i="56"/>
  <c r="AJ25" i="54"/>
  <c r="E56" i="56"/>
  <c r="G30" i="55"/>
  <c r="AK18" i="56"/>
  <c r="AK25" i="56"/>
  <c r="G12" i="54"/>
  <c r="E35" i="56"/>
  <c r="G26" i="54"/>
  <c r="AK37" i="56"/>
  <c r="AK15" i="56"/>
  <c r="AL34" i="55"/>
  <c r="AL15" i="55"/>
  <c r="G28" i="54"/>
  <c r="G29" i="54"/>
  <c r="G36" i="55"/>
  <c r="AK27" i="56"/>
  <c r="G38" i="54"/>
  <c r="AJ10" i="54"/>
  <c r="AJ25" i="55"/>
  <c r="AJ63" i="54"/>
  <c r="AL39" i="56"/>
  <c r="G44" i="54"/>
  <c r="AL10" i="55"/>
  <c r="E23" i="56"/>
  <c r="E41" i="56"/>
  <c r="AJ34" i="54"/>
  <c r="AL49" i="56"/>
  <c r="E14" i="56"/>
  <c r="G61" i="54"/>
  <c r="AK56" i="56"/>
  <c r="G24" i="54"/>
  <c r="G24" i="55"/>
  <c r="G9" i="54"/>
  <c r="E13" i="56"/>
  <c r="AL24" i="56"/>
  <c r="E45" i="56"/>
  <c r="G19" i="55"/>
  <c r="AK43" i="56"/>
  <c r="AK51" i="56"/>
  <c r="AL34" i="56"/>
  <c r="AL32" i="55"/>
  <c r="AL12" i="56"/>
  <c r="G54" i="54"/>
  <c r="AJ29" i="54"/>
  <c r="G13" i="55"/>
  <c r="G33" i="55"/>
  <c r="AL32" i="56"/>
  <c r="AK44" i="56"/>
  <c r="AJ24" i="54"/>
  <c r="AJ31" i="54"/>
  <c r="AL8" i="55"/>
  <c r="AJ54" i="54"/>
  <c r="AJ17" i="55"/>
  <c r="E20" i="56"/>
  <c r="AJ16" i="54"/>
  <c r="E21" i="56"/>
  <c r="G27" i="55"/>
  <c r="G7" i="54"/>
  <c r="AL62" i="56"/>
  <c r="G29" i="55"/>
  <c r="G61" i="55"/>
  <c r="E52" i="56"/>
  <c r="AL48" i="56"/>
  <c r="E39" i="56"/>
  <c r="AL16" i="56"/>
  <c r="AJ55" i="55"/>
  <c r="E16" i="56"/>
  <c r="AL47" i="56"/>
  <c r="E62" i="56"/>
  <c r="E61" i="56"/>
  <c r="AJ40" i="55"/>
  <c r="AL21" i="55"/>
  <c r="G46" i="54"/>
  <c r="AK53" i="56"/>
  <c r="G62" i="54"/>
  <c r="AK8" i="55"/>
  <c r="AJ35" i="54"/>
  <c r="AJ38" i="54"/>
  <c r="G47" i="55"/>
  <c r="AJ19" i="55"/>
  <c r="AK14" i="55"/>
  <c r="G54" i="55"/>
  <c r="AL10" i="56"/>
  <c r="AK12" i="56"/>
  <c r="AJ60" i="55"/>
  <c r="G23" i="54"/>
  <c r="AJ44" i="54"/>
  <c r="AK55" i="56"/>
  <c r="G14" i="55"/>
  <c r="AL9" i="56"/>
  <c r="G16" i="54"/>
  <c r="G38" i="55"/>
  <c r="G21" i="55"/>
  <c r="AJ56" i="55"/>
  <c r="AJ27" i="55"/>
  <c r="AJ17" i="54"/>
  <c r="AK7" i="56"/>
  <c r="E24" i="56"/>
  <c r="AJ60" i="54"/>
  <c r="G55" i="55"/>
  <c r="AL55" i="56"/>
  <c r="E53" i="56"/>
  <c r="AJ61" i="55"/>
  <c r="AL13" i="56"/>
  <c r="G42" i="54"/>
  <c r="AL11" i="55"/>
  <c r="AK47" i="56"/>
  <c r="AL33" i="56"/>
  <c r="AK10" i="55"/>
  <c r="G57" i="54"/>
  <c r="AK32" i="55"/>
  <c r="AJ49" i="54"/>
  <c r="G43" i="54"/>
  <c r="AJ57" i="54"/>
  <c r="AL27" i="56"/>
  <c r="AK24" i="56"/>
  <c r="AK38" i="56"/>
  <c r="AK54" i="56"/>
  <c r="AK62" i="56"/>
  <c r="AJ64" i="54"/>
  <c r="AL28" i="56"/>
  <c r="G42" i="55"/>
  <c r="G56" i="54"/>
  <c r="AK26" i="55"/>
  <c r="AL19" i="56"/>
  <c r="AK18" i="55"/>
  <c r="G63" i="54"/>
  <c r="AK33" i="55"/>
  <c r="G10" i="54"/>
  <c r="E20" i="55"/>
  <c r="AK23" i="56"/>
  <c r="G28" i="55"/>
  <c r="AL43" i="56"/>
  <c r="AK16" i="55"/>
  <c r="G15" i="54"/>
  <c r="G44" i="55"/>
  <c r="G41" i="55"/>
  <c r="AJ58" i="54"/>
  <c r="G52" i="54"/>
  <c r="AJ36" i="55"/>
  <c r="AL61" i="56"/>
  <c r="AJ59" i="54"/>
  <c r="G50" i="54"/>
  <c r="E17" i="55"/>
  <c r="AJ62" i="55"/>
  <c r="E34" i="56"/>
  <c r="G45" i="55"/>
  <c r="AK30" i="55"/>
  <c r="AK34" i="56"/>
  <c r="AJ41" i="55"/>
  <c r="AJ50" i="54"/>
  <c r="E58" i="56"/>
  <c r="AJ56" i="54"/>
  <c r="AL51" i="56"/>
  <c r="AL46" i="56"/>
  <c r="AL53" i="56"/>
  <c r="G13" i="54"/>
  <c r="AK40" i="56"/>
  <c r="AL9" i="55"/>
  <c r="AL7" i="55"/>
  <c r="AJ61" i="54"/>
  <c r="E26" i="56"/>
  <c r="AK28" i="55"/>
  <c r="G35" i="55"/>
  <c r="AK20" i="56"/>
  <c r="G50" i="55"/>
  <c r="E43" i="56"/>
  <c r="AJ8" i="54"/>
  <c r="AL21" i="56"/>
  <c r="AJ62" i="54"/>
  <c r="AJ47" i="54"/>
  <c r="AL15" i="56"/>
  <c r="AL54" i="56"/>
  <c r="AK13" i="56"/>
  <c r="AJ65" i="54"/>
  <c r="AJ29" i="55"/>
  <c r="E48" i="56"/>
  <c r="AL33" i="55"/>
  <c r="AJ38" i="55"/>
  <c r="G22" i="54"/>
  <c r="G25" i="54"/>
  <c r="AL22" i="56"/>
  <c r="G39" i="55"/>
  <c r="AL26" i="56"/>
  <c r="E36" i="56"/>
  <c r="AJ41" i="54"/>
  <c r="G40" i="55"/>
  <c r="AJ19" i="54"/>
  <c r="AK57" i="56"/>
  <c r="AJ36" i="54"/>
  <c r="AL42" i="56"/>
  <c r="AJ28" i="54"/>
  <c r="AJ15" i="54"/>
  <c r="G34" i="55"/>
  <c r="AJ51" i="54"/>
  <c r="G18" i="55"/>
  <c r="G31" i="55"/>
  <c r="AJ37" i="55"/>
  <c r="AK28" i="56"/>
  <c r="AK17" i="56"/>
  <c r="AL31" i="56"/>
  <c r="E51" i="56"/>
  <c r="AJ42" i="55"/>
  <c r="G51" i="55"/>
  <c r="E30" i="56"/>
  <c r="AK31" i="56"/>
  <c r="AJ20" i="55"/>
  <c r="G53" i="54"/>
  <c r="AJ39" i="54"/>
  <c r="AJ27" i="54"/>
  <c r="AL30" i="56"/>
  <c r="AJ22" i="54"/>
  <c r="E47" i="56"/>
  <c r="AJ52" i="55"/>
  <c r="AL25" i="56"/>
  <c r="AK35" i="56"/>
  <c r="E38" i="56"/>
  <c r="G35" i="54"/>
  <c r="AJ66" i="55"/>
  <c r="G57" i="55"/>
  <c r="AJ64" i="55"/>
  <c r="AK10" i="56"/>
  <c r="E55" i="56"/>
  <c r="AJ31" i="55"/>
  <c r="AK30" i="56"/>
  <c r="AK22" i="56"/>
  <c r="E29" i="56"/>
  <c r="G8" i="55"/>
  <c r="AJ46" i="55"/>
  <c r="AJ48" i="55"/>
  <c r="E44" i="56"/>
  <c r="AJ23" i="55"/>
  <c r="AJ53" i="55"/>
  <c r="G9" i="55"/>
  <c r="AK13" i="55"/>
  <c r="G49" i="55"/>
  <c r="E48" i="55"/>
  <c r="G21" i="54"/>
  <c r="G25" i="55"/>
  <c r="AJ21" i="54"/>
  <c r="E46" i="56"/>
  <c r="AJ7" i="54"/>
  <c r="AJ9" i="54"/>
  <c r="AK9" i="55"/>
  <c r="AK58" i="56"/>
  <c r="AK49" i="56"/>
  <c r="AJ33" i="54"/>
  <c r="AL24" i="55"/>
  <c r="AJ59" i="55"/>
  <c r="AK33" i="56"/>
  <c r="G14" i="54"/>
  <c r="E62" i="55"/>
  <c r="AL36" i="56"/>
  <c r="E18" i="56"/>
  <c r="G37" i="55"/>
  <c r="AJ42" i="54"/>
  <c r="G43" i="55"/>
  <c r="AK32" i="56"/>
  <c r="G32" i="55"/>
  <c r="G12" i="55"/>
  <c r="AL58" i="56"/>
  <c r="AL52" i="56"/>
  <c r="AJ14" i="54"/>
  <c r="AL14" i="56"/>
  <c r="AL45" i="56"/>
  <c r="AJ11" i="54"/>
  <c r="AJ18" i="54"/>
  <c r="G49" i="54"/>
  <c r="G11" i="55"/>
  <c r="AK52" i="56"/>
  <c r="AJ22" i="55"/>
  <c r="AJ57" i="55"/>
  <c r="E22" i="55"/>
  <c r="E58" i="55"/>
  <c r="AL17" i="56"/>
  <c r="G41" i="54"/>
  <c r="AJ63" i="55"/>
  <c r="G26" i="55"/>
  <c r="G19" i="54"/>
  <c r="E37" i="56"/>
  <c r="G31" i="54"/>
  <c r="E7" i="55"/>
  <c r="AL38" i="56"/>
  <c r="E50" i="56"/>
  <c r="AJ48" i="54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V31" i="7"/>
  <c r="BV21" i="7"/>
  <c r="BV11" i="7"/>
  <c r="BV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K64" i="54"/>
  <c r="E10" i="54"/>
  <c r="AL42" i="55"/>
  <c r="AL57" i="55"/>
  <c r="E14" i="55"/>
  <c r="E53" i="54"/>
  <c r="AL40" i="55"/>
  <c r="AL56" i="55"/>
  <c r="E26" i="55"/>
  <c r="AK14" i="54"/>
  <c r="AK31" i="54"/>
  <c r="AL36" i="55"/>
  <c r="E30" i="55"/>
  <c r="E9" i="55"/>
  <c r="E45" i="55"/>
  <c r="AK58" i="55"/>
  <c r="AL61" i="55"/>
  <c r="E43" i="54"/>
  <c r="AK27" i="54"/>
  <c r="AL39" i="55"/>
  <c r="AK43" i="55"/>
  <c r="E41" i="54"/>
  <c r="E33" i="55"/>
  <c r="AK23" i="55"/>
  <c r="AL61" i="54"/>
  <c r="E24" i="55"/>
  <c r="AK29" i="54"/>
  <c r="E6" i="52"/>
  <c r="AL19" i="55"/>
  <c r="E61" i="54"/>
  <c r="E21" i="54"/>
  <c r="AL23" i="54"/>
  <c r="AK61" i="54"/>
  <c r="E46" i="55"/>
  <c r="AK20" i="54"/>
  <c r="AK50" i="55"/>
  <c r="AL50" i="54"/>
  <c r="AL13" i="54"/>
  <c r="E23" i="54"/>
  <c r="E29" i="55"/>
  <c r="E47" i="55"/>
  <c r="AL35" i="54"/>
  <c r="E29" i="54"/>
  <c r="E20" i="54"/>
  <c r="E36" i="54"/>
  <c r="AL48" i="54"/>
  <c r="AK42" i="55"/>
  <c r="AL25" i="55"/>
  <c r="AK57" i="55"/>
  <c r="AK38" i="55"/>
  <c r="E46" i="54"/>
  <c r="AL21" i="54"/>
  <c r="E28" i="54"/>
  <c r="E42" i="55"/>
  <c r="AL12" i="54"/>
  <c r="AK19" i="54"/>
  <c r="AL36" i="54"/>
  <c r="AL64" i="54"/>
  <c r="E57" i="54"/>
  <c r="AK42" i="54"/>
  <c r="E7" i="54"/>
  <c r="E32" i="55"/>
  <c r="E36" i="55"/>
  <c r="E55" i="54"/>
  <c r="E14" i="54"/>
  <c r="AK39" i="54"/>
  <c r="AJ9" i="52"/>
  <c r="E22" i="54"/>
  <c r="E45" i="54"/>
  <c r="AK7" i="54"/>
  <c r="AL29" i="54"/>
  <c r="AK20" i="55"/>
  <c r="E10" i="55"/>
  <c r="AK49" i="54"/>
  <c r="AL22" i="54"/>
  <c r="AL23" i="55"/>
  <c r="E56" i="55"/>
  <c r="AL49" i="55"/>
  <c r="E48" i="54"/>
  <c r="AK27" i="55"/>
  <c r="AK56" i="54"/>
  <c r="E12" i="55"/>
  <c r="E54" i="55"/>
  <c r="AL52" i="54"/>
  <c r="AK41" i="55"/>
  <c r="E54" i="54"/>
  <c r="E51" i="54"/>
  <c r="AL26" i="54"/>
  <c r="AL31" i="55"/>
  <c r="AL30" i="54"/>
  <c r="E15" i="54"/>
  <c r="E44" i="54"/>
  <c r="E19" i="54"/>
  <c r="E26" i="54"/>
  <c r="AL15" i="54"/>
  <c r="E55" i="55"/>
  <c r="AL11" i="54"/>
  <c r="E27" i="54"/>
  <c r="E25" i="55"/>
  <c r="E35" i="55"/>
  <c r="AL10" i="54"/>
  <c r="E8" i="54"/>
  <c r="AL48" i="55"/>
  <c r="E34" i="54"/>
  <c r="AK51" i="55"/>
  <c r="AL7" i="54"/>
  <c r="AL44" i="54"/>
  <c r="AL25" i="54"/>
  <c r="E27" i="55"/>
  <c r="E50" i="55"/>
  <c r="E34" i="55"/>
  <c r="AK32" i="54"/>
  <c r="AK15" i="54"/>
  <c r="E13" i="55"/>
  <c r="AK11" i="54"/>
  <c r="E64" i="54"/>
  <c r="AL43" i="54"/>
  <c r="AL34" i="54"/>
  <c r="E21" i="55"/>
  <c r="AL18" i="54"/>
  <c r="AL27" i="55"/>
  <c r="AK13" i="54"/>
  <c r="E42" i="54"/>
  <c r="E25" i="54"/>
  <c r="AK22" i="55"/>
  <c r="AK56" i="55"/>
  <c r="AK63" i="54"/>
  <c r="AK57" i="54"/>
  <c r="E52" i="54"/>
  <c r="AK47" i="54"/>
  <c r="AL46" i="55"/>
  <c r="AL19" i="54"/>
  <c r="E17" i="54"/>
  <c r="E37" i="54"/>
  <c r="AK35" i="54"/>
  <c r="E38" i="54"/>
  <c r="AL56" i="54"/>
  <c r="AL54" i="54"/>
  <c r="AK44" i="55"/>
  <c r="AK62" i="55"/>
  <c r="AL49" i="54"/>
  <c r="AL22" i="55"/>
  <c r="E33" i="54"/>
  <c r="AL33" i="54"/>
  <c r="E12" i="54"/>
  <c r="E24" i="54"/>
  <c r="AK29" i="55"/>
  <c r="AL46" i="54"/>
  <c r="AK48" i="55"/>
  <c r="AK55" i="55"/>
  <c r="AL47" i="55"/>
  <c r="AL8" i="54"/>
  <c r="AK34" i="54"/>
  <c r="AL42" i="54"/>
  <c r="AL57" i="54"/>
  <c r="E31" i="54"/>
  <c r="E28" i="55"/>
  <c r="E53" i="55"/>
  <c r="E8" i="55"/>
  <c r="AL53" i="55"/>
  <c r="AL53" i="54"/>
  <c r="AK22" i="54"/>
  <c r="E31" i="55"/>
  <c r="AK46" i="55"/>
  <c r="E35" i="54"/>
  <c r="AL43" i="55"/>
  <c r="AL50" i="55"/>
  <c r="AL24" i="54"/>
  <c r="AL20" i="55"/>
  <c r="AL41" i="54"/>
  <c r="AK41" i="54"/>
  <c r="AK52" i="54"/>
  <c r="AL55" i="54"/>
  <c r="AK51" i="54"/>
  <c r="E18" i="54"/>
  <c r="AK46" i="54"/>
  <c r="AK61" i="55"/>
  <c r="AK45" i="54"/>
  <c r="AL37" i="55"/>
  <c r="AL58" i="55"/>
  <c r="AK30" i="54"/>
  <c r="AJ57" i="52"/>
  <c r="AL14" i="54"/>
  <c r="AK25" i="55"/>
  <c r="AK36" i="55"/>
  <c r="AL63" i="54"/>
  <c r="E41" i="55"/>
  <c r="AK12" i="54"/>
  <c r="AK40" i="55"/>
  <c r="AK16" i="54"/>
  <c r="AK24" i="54"/>
  <c r="AK49" i="55"/>
  <c r="E13" i="54"/>
  <c r="AK43" i="54"/>
  <c r="E11" i="55"/>
  <c r="AK45" i="55"/>
  <c r="E30" i="54"/>
  <c r="AK50" i="54"/>
  <c r="E18" i="55"/>
  <c r="AK9" i="54"/>
  <c r="E49" i="54"/>
  <c r="AK54" i="54"/>
  <c r="E23" i="55"/>
  <c r="AL32" i="54"/>
  <c r="AK48" i="54"/>
  <c r="E57" i="55"/>
  <c r="AK10" i="54"/>
  <c r="AL44" i="55"/>
  <c r="G61" i="52"/>
  <c r="E32" i="54"/>
  <c r="E56" i="54"/>
  <c r="AL16" i="54"/>
  <c r="AL37" i="54"/>
  <c r="AK17" i="54"/>
  <c r="AL47" i="54"/>
  <c r="AL29" i="55"/>
  <c r="E43" i="55"/>
  <c r="AK18" i="54"/>
  <c r="AL62" i="55"/>
  <c r="AL51" i="55"/>
  <c r="AK36" i="54"/>
  <c r="E40" i="55"/>
  <c r="AK53" i="55"/>
  <c r="E40" i="54"/>
  <c r="AK39" i="55"/>
  <c r="AL9" i="54"/>
  <c r="AL17" i="55"/>
  <c r="AL39" i="54"/>
  <c r="AK21" i="54"/>
  <c r="AL41" i="55"/>
  <c r="AL27" i="54"/>
  <c r="AK37" i="55"/>
  <c r="E16" i="55"/>
  <c r="E39" i="55"/>
  <c r="AK23" i="54"/>
  <c r="AL38" i="54"/>
  <c r="AK38" i="54"/>
  <c r="AL51" i="54"/>
  <c r="AL28" i="54"/>
  <c r="AK28" i="54"/>
  <c r="E51" i="55"/>
  <c r="E63" i="54"/>
  <c r="E62" i="54"/>
  <c r="AK17" i="55"/>
  <c r="AK47" i="55"/>
  <c r="E61" i="55"/>
  <c r="AL40" i="54"/>
  <c r="AK53" i="54"/>
  <c r="AK44" i="54"/>
  <c r="E44" i="55"/>
  <c r="E50" i="54"/>
  <c r="AK62" i="54"/>
  <c r="AK37" i="54"/>
  <c r="AL62" i="54"/>
  <c r="AK26" i="54"/>
  <c r="AK55" i="54"/>
  <c r="AK31" i="55"/>
  <c r="AK8" i="54"/>
  <c r="AK25" i="54"/>
  <c r="AL54" i="55"/>
  <c r="AJ50" i="52"/>
  <c r="E47" i="54"/>
  <c r="AK54" i="55"/>
  <c r="E11" i="54"/>
  <c r="AK19" i="55"/>
  <c r="AK40" i="54"/>
  <c r="E49" i="55"/>
  <c r="AL31" i="54"/>
  <c r="AL45" i="55"/>
  <c r="AL20" i="54"/>
  <c r="AL38" i="55"/>
  <c r="AL55" i="55"/>
  <c r="AL52" i="55"/>
  <c r="AL45" i="54"/>
  <c r="E19" i="55"/>
  <c r="AK33" i="54"/>
  <c r="E37" i="55"/>
  <c r="E39" i="54"/>
  <c r="E38" i="55"/>
  <c r="AK52" i="55"/>
  <c r="E9" i="54"/>
  <c r="E16" i="54"/>
  <c r="AL17" i="54"/>
  <c r="AR7" i="7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P14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X59" i="52" s="1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37" i="52"/>
  <c r="AJ8" i="52"/>
  <c r="G25" i="52"/>
  <c r="AJ14" i="52"/>
  <c r="G18" i="52"/>
  <c r="G44" i="52"/>
  <c r="G41" i="52"/>
  <c r="AJ30" i="52"/>
  <c r="E61" i="52"/>
  <c r="AJ43" i="52"/>
  <c r="AJ36" i="52"/>
  <c r="G31" i="52"/>
  <c r="AJ42" i="52"/>
  <c r="AJ31" i="52"/>
  <c r="AJ17" i="52"/>
  <c r="AJ61" i="52"/>
  <c r="AJ38" i="52"/>
  <c r="AJ40" i="52"/>
  <c r="AJ15" i="52"/>
  <c r="AJ22" i="52"/>
  <c r="AJ29" i="52"/>
  <c r="AJ25" i="52"/>
  <c r="G11" i="52"/>
  <c r="AJ7" i="52"/>
  <c r="G22" i="52"/>
  <c r="AJ51" i="52"/>
  <c r="AJ20" i="52"/>
  <c r="G55" i="52"/>
  <c r="G15" i="51"/>
  <c r="AJ19" i="52"/>
  <c r="G39" i="52"/>
  <c r="AJ27" i="52"/>
  <c r="AJ13" i="52"/>
  <c r="AJ46" i="52"/>
  <c r="G37" i="52"/>
  <c r="G57" i="52"/>
  <c r="AJ54" i="52"/>
  <c r="G13" i="52"/>
  <c r="G40" i="52"/>
  <c r="AJ48" i="52"/>
  <c r="G9" i="52"/>
  <c r="G23" i="52"/>
  <c r="G29" i="52"/>
  <c r="AJ18" i="52"/>
  <c r="AJ58" i="52"/>
  <c r="G16" i="52"/>
  <c r="G62" i="52"/>
  <c r="G53" i="52"/>
  <c r="AJ34" i="52"/>
  <c r="AJ60" i="52"/>
  <c r="G32" i="52"/>
  <c r="AJ49" i="52"/>
  <c r="AJ24" i="52"/>
  <c r="AJ53" i="52"/>
  <c r="G20" i="52"/>
  <c r="G17" i="52"/>
  <c r="AJ28" i="52"/>
  <c r="G8" i="52"/>
  <c r="G42" i="52"/>
  <c r="G49" i="52"/>
  <c r="G34" i="52"/>
  <c r="AJ39" i="52"/>
  <c r="G30" i="52"/>
  <c r="AJ10" i="52"/>
  <c r="AJ56" i="52"/>
  <c r="G47" i="52"/>
  <c r="AJ23" i="52"/>
  <c r="AJ11" i="52"/>
  <c r="AJ55" i="52"/>
  <c r="G7" i="52"/>
  <c r="AJ66" i="52"/>
  <c r="G63" i="52"/>
  <c r="G14" i="52"/>
  <c r="G48" i="52"/>
  <c r="G38" i="52"/>
  <c r="AJ41" i="52"/>
  <c r="G19" i="52"/>
  <c r="AJ32" i="52"/>
  <c r="G35" i="52"/>
  <c r="G12" i="52"/>
  <c r="G26" i="52"/>
  <c r="AJ45" i="52"/>
  <c r="AJ16" i="52"/>
  <c r="G54" i="52"/>
  <c r="G43" i="52"/>
  <c r="G50" i="52"/>
  <c r="G52" i="52"/>
  <c r="G33" i="52"/>
  <c r="G56" i="52"/>
  <c r="AJ63" i="52"/>
  <c r="AJ64" i="52"/>
  <c r="AJ59" i="52"/>
  <c r="G24" i="52"/>
  <c r="AJ12" i="52"/>
  <c r="G36" i="52"/>
  <c r="G12" i="51"/>
  <c r="G10" i="52"/>
  <c r="G46" i="52"/>
  <c r="G28" i="52"/>
  <c r="G15" i="52"/>
  <c r="AJ33" i="52"/>
  <c r="AJ47" i="52"/>
  <c r="AJ26" i="52"/>
  <c r="AJ35" i="52"/>
  <c r="AJ62" i="52"/>
  <c r="G51" i="52"/>
  <c r="AJ44" i="52"/>
  <c r="AJ65" i="52"/>
  <c r="G64" i="52"/>
  <c r="AJ21" i="52"/>
  <c r="G45" i="52"/>
  <c r="AJ52" i="52"/>
  <c r="AJ67" i="52"/>
  <c r="G21" i="52"/>
  <c r="G27" i="52"/>
  <c r="AO11" i="7"/>
  <c r="V12" i="56" l="1"/>
  <c r="P8" i="56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3" i="52"/>
  <c r="E62" i="52"/>
  <c r="AK11" i="52"/>
  <c r="G7" i="51"/>
  <c r="AL11" i="52"/>
  <c r="E10" i="52"/>
  <c r="C78" i="51" l="1"/>
  <c r="O5" i="54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X8" i="50" s="1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R7" i="7"/>
  <c r="BP7" i="7"/>
  <c r="BO32" i="7"/>
  <c r="BR31" i="7"/>
  <c r="BP31" i="7"/>
  <c r="BN21" i="7"/>
  <c r="BO22" i="7"/>
  <c r="BR21" i="7"/>
  <c r="BP21" i="7"/>
  <c r="BR11" i="7"/>
  <c r="BP11" i="7"/>
  <c r="BO12" i="7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BJ21" i="7"/>
  <c r="BA21" i="7"/>
  <c r="AU21" i="7"/>
  <c r="CD12" i="7" l="1"/>
  <c r="CH12" i="7"/>
  <c r="CD22" i="7"/>
  <c r="CH22" i="7"/>
  <c r="CD32" i="7"/>
  <c r="CH32" i="7"/>
  <c r="AW8" i="34"/>
  <c r="AX8" i="34" s="1"/>
  <c r="BX12" i="7"/>
  <c r="CB12" i="7"/>
  <c r="BX22" i="7"/>
  <c r="CB22" i="7"/>
  <c r="BX32" i="7"/>
  <c r="CB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BZ12" i="7"/>
  <c r="BT12" i="7"/>
  <c r="BZ22" i="7"/>
  <c r="BT22" i="7"/>
  <c r="BZ32" i="7"/>
  <c r="BT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N31" i="7"/>
  <c r="BP12" i="7"/>
  <c r="BV12" i="7"/>
  <c r="BR22" i="7"/>
  <c r="BV22" i="7"/>
  <c r="BR32" i="7"/>
  <c r="BV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O13" i="7"/>
  <c r="BR12" i="7"/>
  <c r="BO33" i="7"/>
  <c r="BP32" i="7"/>
  <c r="BO23" i="7"/>
  <c r="BP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BD21" i="7"/>
  <c r="AU31" i="7"/>
  <c r="AX21" i="7"/>
  <c r="CD33" i="7" l="1"/>
  <c r="CH33" i="7"/>
  <c r="CH23" i="7"/>
  <c r="CD23" i="7"/>
  <c r="CH13" i="7"/>
  <c r="CD13" i="7"/>
  <c r="Y14" i="46"/>
  <c r="BX23" i="7"/>
  <c r="CB23" i="7"/>
  <c r="BX33" i="7"/>
  <c r="CB33" i="7"/>
  <c r="BX13" i="7"/>
  <c r="CB13" i="7"/>
  <c r="C79" i="46"/>
  <c r="M8" i="46"/>
  <c r="AY15" i="46"/>
  <c r="AY55" i="34"/>
  <c r="AY25" i="34"/>
  <c r="AY37" i="46"/>
  <c r="BZ23" i="7"/>
  <c r="BT23" i="7"/>
  <c r="BZ13" i="7"/>
  <c r="BT13" i="7"/>
  <c r="BZ33" i="7"/>
  <c r="BT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V13" i="7"/>
  <c r="BV33" i="7"/>
  <c r="BV23" i="7"/>
  <c r="BO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R13" i="7"/>
  <c r="BP13" i="7"/>
  <c r="BR33" i="7"/>
  <c r="BP33" i="7"/>
  <c r="BO34" i="7"/>
  <c r="BR23" i="7"/>
  <c r="BP23" i="7"/>
  <c r="BO24" i="7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D14" i="7" l="1"/>
  <c r="CH14" i="7"/>
  <c r="CD34" i="7"/>
  <c r="CH34" i="7"/>
  <c r="CD24" i="7"/>
  <c r="CH24" i="7"/>
  <c r="CB14" i="7"/>
  <c r="BX34" i="7"/>
  <c r="CB34" i="7"/>
  <c r="BX24" i="7"/>
  <c r="CB24" i="7"/>
  <c r="BT14" i="7"/>
  <c r="BX14" i="7"/>
  <c r="BZ34" i="7"/>
  <c r="BT34" i="7"/>
  <c r="BZ24" i="7"/>
  <c r="BT24" i="7"/>
  <c r="BR14" i="7"/>
  <c r="BZ14" i="7"/>
  <c r="BP14" i="7"/>
  <c r="BO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V14" i="7"/>
  <c r="BV34" i="7"/>
  <c r="BV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R34" i="7"/>
  <c r="BO35" i="7"/>
  <c r="BP34" i="7"/>
  <c r="BR24" i="7"/>
  <c r="BO25" i="7"/>
  <c r="BP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H35" i="7" l="1"/>
  <c r="CD35" i="7"/>
  <c r="CH25" i="7"/>
  <c r="CD25" i="7"/>
  <c r="CH15" i="7"/>
  <c r="CD15" i="7"/>
  <c r="CB15" i="7"/>
  <c r="BX25" i="7"/>
  <c r="CB25" i="7"/>
  <c r="BX35" i="7"/>
  <c r="CB35" i="7"/>
  <c r="BP15" i="7"/>
  <c r="BX15" i="7"/>
  <c r="BR15" i="7"/>
  <c r="BZ15" i="7"/>
  <c r="BT15" i="7"/>
  <c r="BZ35" i="7"/>
  <c r="BT35" i="7"/>
  <c r="BO16" i="7"/>
  <c r="BZ25" i="7"/>
  <c r="BT25" i="7"/>
  <c r="BV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V35" i="7"/>
  <c r="BV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R35" i="7"/>
  <c r="BP35" i="7"/>
  <c r="BO36" i="7"/>
  <c r="BR25" i="7"/>
  <c r="BP25" i="7"/>
  <c r="BO26" i="7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D36" i="7" l="1"/>
  <c r="CH36" i="7"/>
  <c r="CD16" i="7"/>
  <c r="CH16" i="7"/>
  <c r="CD26" i="7"/>
  <c r="CH26" i="7"/>
  <c r="CB16" i="7"/>
  <c r="BX36" i="7"/>
  <c r="CB36" i="7"/>
  <c r="BX26" i="7"/>
  <c r="CB26" i="7"/>
  <c r="BR16" i="7"/>
  <c r="BX16" i="7"/>
  <c r="BP16" i="7"/>
  <c r="BV16" i="7"/>
  <c r="BZ36" i="7"/>
  <c r="BT36" i="7"/>
  <c r="BZ26" i="7"/>
  <c r="BT26" i="7"/>
  <c r="BZ16" i="7"/>
  <c r="BT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V26" i="7"/>
  <c r="BV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R36" i="7"/>
  <c r="BP36" i="7"/>
  <c r="BR26" i="7"/>
  <c r="BP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G43" i="49"/>
  <c r="G56" i="49"/>
  <c r="AL12" i="52"/>
  <c r="G33" i="51"/>
  <c r="G39" i="50"/>
  <c r="AJ66" i="51"/>
  <c r="AL28" i="52"/>
  <c r="G7" i="45"/>
  <c r="AJ66" i="49"/>
  <c r="G23" i="51"/>
  <c r="E22" i="52"/>
  <c r="G53" i="50"/>
  <c r="E23" i="52"/>
  <c r="AJ39" i="45"/>
  <c r="AJ46" i="47"/>
  <c r="G13" i="51"/>
  <c r="AK7" i="52"/>
  <c r="G11" i="50"/>
  <c r="AJ35" i="50"/>
  <c r="AJ30" i="51"/>
  <c r="AK19" i="52"/>
  <c r="AJ58" i="50"/>
  <c r="AJ56" i="50"/>
  <c r="AJ14" i="51"/>
  <c r="AJ64" i="51"/>
  <c r="AJ49" i="49"/>
  <c r="AL49" i="52"/>
  <c r="AJ55" i="49"/>
  <c r="G20" i="51"/>
  <c r="G41" i="50"/>
  <c r="G66" i="47"/>
  <c r="AL15" i="52"/>
  <c r="AK48" i="52"/>
  <c r="G34" i="50"/>
  <c r="G52" i="50"/>
  <c r="G18" i="49"/>
  <c r="AJ65" i="49"/>
  <c r="AJ25" i="50"/>
  <c r="G28" i="50"/>
  <c r="AL14" i="52"/>
  <c r="AJ20" i="49"/>
  <c r="AJ12" i="50"/>
  <c r="AJ32" i="50"/>
  <c r="G19" i="49"/>
  <c r="G20" i="49"/>
  <c r="AJ26" i="49"/>
  <c r="AL23" i="52"/>
  <c r="AJ22" i="49"/>
  <c r="AJ11" i="51"/>
  <c r="E20" i="52"/>
  <c r="G12" i="49"/>
  <c r="E7" i="51"/>
  <c r="G53" i="49"/>
  <c r="G30" i="49"/>
  <c r="E36" i="52"/>
  <c r="E46" i="52"/>
  <c r="G51" i="51"/>
  <c r="G31" i="49"/>
  <c r="G62" i="51"/>
  <c r="AJ57" i="51"/>
  <c r="E49" i="52"/>
  <c r="G26" i="51"/>
  <c r="AJ13" i="51"/>
  <c r="AJ12" i="51"/>
  <c r="G11" i="51"/>
  <c r="AJ56" i="49"/>
  <c r="G12" i="47"/>
  <c r="G11" i="49"/>
  <c r="G9" i="45"/>
  <c r="G49" i="50"/>
  <c r="AK21" i="52"/>
  <c r="AJ27" i="49"/>
  <c r="AJ19" i="50"/>
  <c r="AL16" i="52"/>
  <c r="AJ48" i="49"/>
  <c r="AL39" i="52"/>
  <c r="AJ44" i="50"/>
  <c r="AJ53" i="51"/>
  <c r="AJ51" i="50"/>
  <c r="AJ11" i="47"/>
  <c r="AK49" i="52"/>
  <c r="AJ39" i="51"/>
  <c r="E27" i="52"/>
  <c r="AJ11" i="49"/>
  <c r="AJ19" i="49"/>
  <c r="AJ48" i="50"/>
  <c r="G42" i="50"/>
  <c r="AL46" i="52"/>
  <c r="G35" i="50"/>
  <c r="G36" i="50"/>
  <c r="AK12" i="52"/>
  <c r="G44" i="46"/>
  <c r="AJ9" i="49"/>
  <c r="AL27" i="52"/>
  <c r="AJ61" i="51"/>
  <c r="AJ27" i="50"/>
  <c r="G59" i="49"/>
  <c r="AJ47" i="51"/>
  <c r="AL7" i="52"/>
  <c r="AK22" i="52"/>
  <c r="AJ59" i="51"/>
  <c r="E44" i="52"/>
  <c r="G8" i="49"/>
  <c r="AL37" i="52"/>
  <c r="AK51" i="52"/>
  <c r="AJ33" i="50"/>
  <c r="AJ46" i="49"/>
  <c r="AJ60" i="51"/>
  <c r="G64" i="49"/>
  <c r="G23" i="50"/>
  <c r="AJ15" i="51"/>
  <c r="G14" i="45"/>
  <c r="AJ14" i="50"/>
  <c r="AL29" i="52"/>
  <c r="AJ36" i="50"/>
  <c r="AJ59" i="49"/>
  <c r="AL48" i="52"/>
  <c r="AJ64" i="49"/>
  <c r="G43" i="51"/>
  <c r="AJ43" i="51"/>
  <c r="G54" i="51"/>
  <c r="AJ65" i="50"/>
  <c r="AJ41" i="49"/>
  <c r="E15" i="51"/>
  <c r="AL54" i="52"/>
  <c r="E42" i="52"/>
  <c r="AK45" i="52"/>
  <c r="G19" i="47"/>
  <c r="E28" i="52"/>
  <c r="G47" i="50"/>
  <c r="AJ18" i="49"/>
  <c r="AJ28" i="46"/>
  <c r="AJ26" i="51"/>
  <c r="AJ45" i="50"/>
  <c r="E16" i="52"/>
  <c r="AJ15" i="49"/>
  <c r="G20" i="47"/>
  <c r="AJ7" i="49"/>
  <c r="AL55" i="52"/>
  <c r="AJ49" i="50"/>
  <c r="AJ62" i="51"/>
  <c r="AJ8" i="51"/>
  <c r="AJ24" i="51"/>
  <c r="AJ41" i="50"/>
  <c r="AJ21" i="51"/>
  <c r="AJ48" i="46"/>
  <c r="G15" i="50"/>
  <c r="AJ63" i="50"/>
  <c r="G56" i="50"/>
  <c r="AJ66" i="50"/>
  <c r="AL25" i="52"/>
  <c r="E54" i="52"/>
  <c r="G63" i="47"/>
  <c r="AL43" i="52"/>
  <c r="G21" i="51"/>
  <c r="AJ37" i="49"/>
  <c r="AJ67" i="51"/>
  <c r="AK62" i="52"/>
  <c r="AJ61" i="49"/>
  <c r="AJ21" i="49"/>
  <c r="G17" i="51"/>
  <c r="AJ8" i="49"/>
  <c r="AK43" i="52"/>
  <c r="AK64" i="52"/>
  <c r="AK52" i="52"/>
  <c r="G40" i="49"/>
  <c r="AL64" i="52"/>
  <c r="AJ45" i="51"/>
  <c r="G54" i="50"/>
  <c r="AJ31" i="51"/>
  <c r="AJ55" i="51"/>
  <c r="AL19" i="52"/>
  <c r="G47" i="49"/>
  <c r="AK56" i="52"/>
  <c r="E13" i="52"/>
  <c r="AJ52" i="49"/>
  <c r="AJ52" i="50"/>
  <c r="G14" i="50"/>
  <c r="AL42" i="52"/>
  <c r="G47" i="51"/>
  <c r="AK42" i="52"/>
  <c r="AJ26" i="50"/>
  <c r="G55" i="50"/>
  <c r="AJ25" i="46"/>
  <c r="G50" i="49"/>
  <c r="AJ18" i="51"/>
  <c r="E50" i="52"/>
  <c r="G17" i="45"/>
  <c r="AL13" i="52"/>
  <c r="E38" i="52"/>
  <c r="AL36" i="52"/>
  <c r="AJ16" i="49"/>
  <c r="AJ13" i="50"/>
  <c r="AL63" i="52"/>
  <c r="G9" i="51"/>
  <c r="AJ42" i="49"/>
  <c r="G9" i="46"/>
  <c r="G31" i="51"/>
  <c r="AJ43" i="50"/>
  <c r="G16" i="45"/>
  <c r="AL38" i="52"/>
  <c r="AJ42" i="51"/>
  <c r="AJ35" i="49"/>
  <c r="G45" i="50"/>
  <c r="G39" i="51"/>
  <c r="G29" i="51"/>
  <c r="AL53" i="52"/>
  <c r="AK18" i="52"/>
  <c r="AJ46" i="51"/>
  <c r="G37" i="50"/>
  <c r="G35" i="49"/>
  <c r="G53" i="51"/>
  <c r="G7" i="50"/>
  <c r="G32" i="51"/>
  <c r="AJ31" i="49"/>
  <c r="AK61" i="52"/>
  <c r="G25" i="49"/>
  <c r="G48" i="51"/>
  <c r="G45" i="49"/>
  <c r="AJ57" i="50"/>
  <c r="G34" i="45"/>
  <c r="AJ10" i="47"/>
  <c r="G33" i="49"/>
  <c r="AJ29" i="49"/>
  <c r="G13" i="49"/>
  <c r="AJ23" i="51"/>
  <c r="G40" i="51"/>
  <c r="E40" i="52"/>
  <c r="AK25" i="52"/>
  <c r="G43" i="50"/>
  <c r="G38" i="49"/>
  <c r="G26" i="49"/>
  <c r="AJ16" i="46"/>
  <c r="AL20" i="52"/>
  <c r="AJ53" i="49"/>
  <c r="AK54" i="52"/>
  <c r="AL56" i="52"/>
  <c r="G34" i="49"/>
  <c r="G54" i="49"/>
  <c r="AJ58" i="49"/>
  <c r="AL45" i="52"/>
  <c r="AJ50" i="50"/>
  <c r="AL51" i="52"/>
  <c r="G17" i="50"/>
  <c r="AK40" i="52"/>
  <c r="E24" i="52"/>
  <c r="AL21" i="52"/>
  <c r="G16" i="47"/>
  <c r="AJ20" i="50"/>
  <c r="AK24" i="52"/>
  <c r="G8" i="50"/>
  <c r="E37" i="52"/>
  <c r="G61" i="47"/>
  <c r="G63" i="49"/>
  <c r="E41" i="52"/>
  <c r="AJ65" i="51"/>
  <c r="AK50" i="52"/>
  <c r="G52" i="51"/>
  <c r="AJ22" i="50"/>
  <c r="AJ15" i="50"/>
  <c r="AJ20" i="51"/>
  <c r="AJ24" i="50"/>
  <c r="AJ58" i="47"/>
  <c r="AL24" i="52"/>
  <c r="AJ54" i="50"/>
  <c r="AK10" i="52"/>
  <c r="G44" i="49"/>
  <c r="G27" i="47"/>
  <c r="E47" i="52"/>
  <c r="AJ57" i="49"/>
  <c r="AJ13" i="49"/>
  <c r="AJ54" i="49"/>
  <c r="AK57" i="52"/>
  <c r="AJ58" i="51"/>
  <c r="G55" i="51"/>
  <c r="AJ39" i="49"/>
  <c r="G15" i="49"/>
  <c r="G36" i="49"/>
  <c r="AJ32" i="46"/>
  <c r="G65" i="47"/>
  <c r="AJ38" i="51"/>
  <c r="AK47" i="52"/>
  <c r="G9" i="47"/>
  <c r="AJ36" i="51"/>
  <c r="AK14" i="52"/>
  <c r="AJ7" i="45"/>
  <c r="G34" i="51"/>
  <c r="AL52" i="52"/>
  <c r="G32" i="50"/>
  <c r="G31" i="50"/>
  <c r="AL18" i="52"/>
  <c r="E35" i="52"/>
  <c r="AL62" i="52"/>
  <c r="E34" i="52"/>
  <c r="AJ61" i="50"/>
  <c r="AJ33" i="51"/>
  <c r="AK36" i="52"/>
  <c r="G37" i="51"/>
  <c r="G14" i="49"/>
  <c r="G50" i="51"/>
  <c r="G22" i="50"/>
  <c r="AL35" i="52"/>
  <c r="G29" i="45"/>
  <c r="E12" i="52"/>
  <c r="AJ34" i="49"/>
  <c r="E21" i="52"/>
  <c r="G57" i="49"/>
  <c r="AJ50" i="51"/>
  <c r="G51" i="49"/>
  <c r="AJ39" i="50"/>
  <c r="AJ23" i="50"/>
  <c r="AJ28" i="50"/>
  <c r="G28" i="47"/>
  <c r="AJ43" i="49"/>
  <c r="G20" i="50"/>
  <c r="AL41" i="52"/>
  <c r="AJ53" i="50"/>
  <c r="AJ31" i="46"/>
  <c r="AJ28" i="45"/>
  <c r="G36" i="51"/>
  <c r="AL40" i="52"/>
  <c r="AJ41" i="51"/>
  <c r="G35" i="51"/>
  <c r="G9" i="50"/>
  <c r="AL8" i="52"/>
  <c r="G56" i="51"/>
  <c r="AJ25" i="49"/>
  <c r="AJ47" i="50"/>
  <c r="AJ42" i="50"/>
  <c r="AJ18" i="50"/>
  <c r="AJ67" i="50"/>
  <c r="E15" i="52"/>
  <c r="G64" i="51"/>
  <c r="AJ37" i="51"/>
  <c r="E45" i="52"/>
  <c r="AJ7" i="50"/>
  <c r="AL34" i="52"/>
  <c r="G8" i="46"/>
  <c r="G10" i="46"/>
  <c r="G13" i="47"/>
  <c r="G21" i="50"/>
  <c r="AK34" i="52"/>
  <c r="AJ38" i="49"/>
  <c r="G46" i="51"/>
  <c r="G22" i="51"/>
  <c r="AJ21" i="50"/>
  <c r="AJ60" i="49"/>
  <c r="G46" i="50"/>
  <c r="G57" i="50"/>
  <c r="AK20" i="52"/>
  <c r="AK9" i="52"/>
  <c r="AJ55" i="50"/>
  <c r="G14" i="51"/>
  <c r="AJ10" i="45"/>
  <c r="AL32" i="52"/>
  <c r="AJ20" i="46"/>
  <c r="AJ60" i="50"/>
  <c r="AJ11" i="45"/>
  <c r="AJ37" i="50"/>
  <c r="AJ29" i="50"/>
  <c r="AJ8" i="50"/>
  <c r="G27" i="51"/>
  <c r="AJ27" i="51"/>
  <c r="AJ35" i="51"/>
  <c r="G38" i="50"/>
  <c r="AJ38" i="50"/>
  <c r="E26" i="52"/>
  <c r="G24" i="50"/>
  <c r="E57" i="52"/>
  <c r="G48" i="49"/>
  <c r="AK28" i="52"/>
  <c r="G57" i="51"/>
  <c r="AJ47" i="49"/>
  <c r="AJ11" i="50"/>
  <c r="G37" i="49"/>
  <c r="AL26" i="52"/>
  <c r="AJ49" i="51"/>
  <c r="G42" i="49"/>
  <c r="G8" i="51"/>
  <c r="G46" i="49"/>
  <c r="G44" i="51"/>
  <c r="G16" i="50"/>
  <c r="AJ9" i="51"/>
  <c r="G24" i="49"/>
  <c r="E19" i="52"/>
  <c r="AJ10" i="51"/>
  <c r="G29" i="49"/>
  <c r="AJ9" i="50"/>
  <c r="AJ40" i="46"/>
  <c r="G39" i="49"/>
  <c r="AJ24" i="49"/>
  <c r="E25" i="52"/>
  <c r="E56" i="52"/>
  <c r="AJ28" i="49"/>
  <c r="E30" i="52"/>
  <c r="G49" i="49"/>
  <c r="AK46" i="52"/>
  <c r="AL57" i="52"/>
  <c r="AJ54" i="51"/>
  <c r="G28" i="49"/>
  <c r="G25" i="50"/>
  <c r="G58" i="51"/>
  <c r="AL50" i="52"/>
  <c r="AJ36" i="49"/>
  <c r="E11" i="52"/>
  <c r="E64" i="52"/>
  <c r="G30" i="51"/>
  <c r="AJ50" i="46"/>
  <c r="G62" i="50"/>
  <c r="AJ62" i="50"/>
  <c r="AJ62" i="49"/>
  <c r="G24" i="51"/>
  <c r="G19" i="51"/>
  <c r="AJ56" i="51"/>
  <c r="G30" i="50"/>
  <c r="AJ40" i="51"/>
  <c r="G7" i="49"/>
  <c r="AJ40" i="50"/>
  <c r="G14" i="46"/>
  <c r="E33" i="52"/>
  <c r="AJ47" i="45"/>
  <c r="AJ19" i="51"/>
  <c r="AL31" i="52"/>
  <c r="AJ25" i="51"/>
  <c r="E7" i="52"/>
  <c r="AJ57" i="46"/>
  <c r="G10" i="49"/>
  <c r="AJ30" i="49"/>
  <c r="E53" i="52"/>
  <c r="AK15" i="52"/>
  <c r="G48" i="50"/>
  <c r="AJ64" i="50"/>
  <c r="AJ10" i="50"/>
  <c r="G13" i="46"/>
  <c r="AK31" i="52"/>
  <c r="G64" i="47"/>
  <c r="AJ59" i="50"/>
  <c r="AJ51" i="49"/>
  <c r="G16" i="49"/>
  <c r="G45" i="51"/>
  <c r="AK17" i="52"/>
  <c r="E55" i="52"/>
  <c r="AK38" i="52"/>
  <c r="AK39" i="52"/>
  <c r="AJ44" i="51"/>
  <c r="AJ17" i="50"/>
  <c r="AK30" i="52"/>
  <c r="E8" i="52"/>
  <c r="G29" i="50"/>
  <c r="AJ42" i="45"/>
  <c r="AK27" i="52"/>
  <c r="G49" i="51"/>
  <c r="AK55" i="52"/>
  <c r="G60" i="46"/>
  <c r="G22" i="49"/>
  <c r="AK41" i="52"/>
  <c r="AJ20" i="45"/>
  <c r="G18" i="51"/>
  <c r="G32" i="49"/>
  <c r="G58" i="50"/>
  <c r="G11" i="46"/>
  <c r="AK23" i="52"/>
  <c r="AJ23" i="49"/>
  <c r="E51" i="52"/>
  <c r="AJ63" i="51"/>
  <c r="AJ12" i="49"/>
  <c r="G33" i="50"/>
  <c r="E32" i="52"/>
  <c r="G38" i="51"/>
  <c r="AJ46" i="50"/>
  <c r="AK33" i="52"/>
  <c r="G10" i="50"/>
  <c r="G21" i="45"/>
  <c r="G9" i="49"/>
  <c r="AJ14" i="49"/>
  <c r="G10" i="51"/>
  <c r="E29" i="52"/>
  <c r="E52" i="52"/>
  <c r="AJ10" i="49"/>
  <c r="AJ17" i="51"/>
  <c r="G63" i="51"/>
  <c r="AK35" i="52"/>
  <c r="G13" i="50"/>
  <c r="AL9" i="52"/>
  <c r="AJ34" i="50"/>
  <c r="AJ28" i="51"/>
  <c r="G13" i="45"/>
  <c r="G21" i="49"/>
  <c r="G64" i="50"/>
  <c r="E17" i="52"/>
  <c r="AJ32" i="49"/>
  <c r="AL33" i="52"/>
  <c r="AJ29" i="51"/>
  <c r="AL47" i="52"/>
  <c r="AJ40" i="49"/>
  <c r="G44" i="50"/>
  <c r="AK44" i="52"/>
  <c r="AL30" i="52"/>
  <c r="G26" i="50"/>
  <c r="G16" i="51"/>
  <c r="AJ17" i="49"/>
  <c r="G12" i="45"/>
  <c r="G12" i="46"/>
  <c r="G40" i="50"/>
  <c r="G41" i="49"/>
  <c r="AK29" i="52"/>
  <c r="AJ34" i="51"/>
  <c r="AJ44" i="49"/>
  <c r="G8" i="45"/>
  <c r="AJ16" i="45"/>
  <c r="G28" i="51"/>
  <c r="G27" i="50"/>
  <c r="AJ7" i="51"/>
  <c r="G16" i="46"/>
  <c r="AK53" i="52"/>
  <c r="E48" i="52"/>
  <c r="AJ32" i="51"/>
  <c r="G42" i="51"/>
  <c r="AL61" i="52"/>
  <c r="AJ30" i="50"/>
  <c r="AL22" i="52"/>
  <c r="AJ50" i="49"/>
  <c r="G17" i="49"/>
  <c r="G12" i="50"/>
  <c r="G8" i="47"/>
  <c r="AJ55" i="45"/>
  <c r="G52" i="49"/>
  <c r="AL17" i="52"/>
  <c r="G41" i="51"/>
  <c r="G11" i="47"/>
  <c r="AJ23" i="46"/>
  <c r="AK8" i="52"/>
  <c r="AJ67" i="49"/>
  <c r="AJ45" i="49"/>
  <c r="G55" i="49"/>
  <c r="AK13" i="52"/>
  <c r="AL10" i="52"/>
  <c r="G50" i="50"/>
  <c r="AJ51" i="51"/>
  <c r="AL44" i="52"/>
  <c r="AJ52" i="51"/>
  <c r="G63" i="50"/>
  <c r="G23" i="49"/>
  <c r="G58" i="49"/>
  <c r="AJ48" i="51"/>
  <c r="AK26" i="52"/>
  <c r="AJ31" i="50"/>
  <c r="AJ22" i="51"/>
  <c r="AK16" i="52"/>
  <c r="E39" i="52"/>
  <c r="E12" i="51"/>
  <c r="G18" i="50"/>
  <c r="G19" i="50"/>
  <c r="AJ50" i="45"/>
  <c r="E43" i="52"/>
  <c r="G27" i="49"/>
  <c r="AJ63" i="49"/>
  <c r="E9" i="52"/>
  <c r="AK37" i="52"/>
  <c r="E31" i="52"/>
  <c r="AK32" i="52"/>
  <c r="E14" i="52"/>
  <c r="G62" i="49"/>
  <c r="AK63" i="52"/>
  <c r="AJ24" i="45"/>
  <c r="G25" i="45"/>
  <c r="AJ16" i="50"/>
  <c r="G51" i="50"/>
  <c r="G25" i="51"/>
  <c r="E18" i="52"/>
  <c r="AJ16" i="51"/>
  <c r="AJ33" i="49"/>
  <c r="AO31" i="7"/>
  <c r="AO21" i="7"/>
  <c r="AL7" i="7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AL57" i="50"/>
  <c r="AL15" i="51"/>
  <c r="AK64" i="51"/>
  <c r="E47" i="51"/>
  <c r="AK51" i="51"/>
  <c r="AL8" i="51"/>
  <c r="E22" i="51"/>
  <c r="E47" i="49"/>
  <c r="AL23" i="50"/>
  <c r="E29" i="51"/>
  <c r="AK62" i="50"/>
  <c r="AK13" i="50"/>
  <c r="AL11" i="50"/>
  <c r="E44" i="50"/>
  <c r="E25" i="50"/>
  <c r="AL31" i="50"/>
  <c r="AK49" i="50"/>
  <c r="AK28" i="51"/>
  <c r="AL63" i="50"/>
  <c r="AK43" i="51"/>
  <c r="AL56" i="50"/>
  <c r="AL38" i="50"/>
  <c r="E28" i="51"/>
  <c r="E35" i="51"/>
  <c r="E7" i="50"/>
  <c r="AL52" i="51"/>
  <c r="AK7" i="51"/>
  <c r="AL55" i="50"/>
  <c r="E35" i="50"/>
  <c r="E51" i="51"/>
  <c r="AL32" i="51"/>
  <c r="AK7" i="50"/>
  <c r="AL35" i="51"/>
  <c r="E55" i="51"/>
  <c r="AK33" i="50"/>
  <c r="AL20" i="50"/>
  <c r="E16" i="51"/>
  <c r="AK21" i="50"/>
  <c r="AL55" i="51"/>
  <c r="AL16" i="51"/>
  <c r="AK31" i="50"/>
  <c r="E14" i="50"/>
  <c r="E62" i="51"/>
  <c r="AK12" i="51"/>
  <c r="AL30" i="50"/>
  <c r="AK17" i="51"/>
  <c r="E56" i="50"/>
  <c r="AL12" i="51"/>
  <c r="AK56" i="51"/>
  <c r="AK32" i="51"/>
  <c r="AK9" i="51"/>
  <c r="E48" i="50"/>
  <c r="E13" i="50"/>
  <c r="E15" i="49"/>
  <c r="AL52" i="50"/>
  <c r="E39" i="51"/>
  <c r="E52" i="51"/>
  <c r="AK46" i="51"/>
  <c r="AL56" i="51"/>
  <c r="E11" i="50"/>
  <c r="E55" i="49"/>
  <c r="AK53" i="50"/>
  <c r="E16" i="50"/>
  <c r="AK54" i="51"/>
  <c r="AL10" i="51"/>
  <c r="AL45" i="50"/>
  <c r="AL54" i="51"/>
  <c r="E41" i="50"/>
  <c r="E55" i="50"/>
  <c r="AL36" i="51"/>
  <c r="AL27" i="51"/>
  <c r="AL41" i="51"/>
  <c r="E36" i="50"/>
  <c r="E32" i="51"/>
  <c r="E38" i="50"/>
  <c r="AK31" i="51"/>
  <c r="AL25" i="50"/>
  <c r="AL28" i="50"/>
  <c r="AK10" i="50"/>
  <c r="AK44" i="50"/>
  <c r="AK34" i="50"/>
  <c r="AK34" i="51"/>
  <c r="AL8" i="50"/>
  <c r="AL51" i="50"/>
  <c r="AL50" i="51"/>
  <c r="AK33" i="51"/>
  <c r="E23" i="50"/>
  <c r="E30" i="50"/>
  <c r="E15" i="50"/>
  <c r="E27" i="50"/>
  <c r="E38" i="51"/>
  <c r="E62" i="50"/>
  <c r="AK36" i="51"/>
  <c r="AL49" i="51"/>
  <c r="AL9" i="50"/>
  <c r="E64" i="50"/>
  <c r="AL7" i="51"/>
  <c r="E19" i="51"/>
  <c r="AL40" i="50"/>
  <c r="AK16" i="50"/>
  <c r="AL47" i="51"/>
  <c r="E32" i="50"/>
  <c r="E13" i="49"/>
  <c r="AL22" i="50"/>
  <c r="AL37" i="50"/>
  <c r="E36" i="51"/>
  <c r="AK37" i="50"/>
  <c r="E18" i="50"/>
  <c r="AK9" i="50"/>
  <c r="E9" i="50"/>
  <c r="AK39" i="51"/>
  <c r="E37" i="51"/>
  <c r="E57" i="50"/>
  <c r="AL29" i="50"/>
  <c r="E50" i="51"/>
  <c r="AL30" i="51"/>
  <c r="AL57" i="51"/>
  <c r="AK29" i="50"/>
  <c r="E64" i="51"/>
  <c r="AK24" i="50"/>
  <c r="E53" i="50"/>
  <c r="E29" i="50"/>
  <c r="AK48" i="51"/>
  <c r="E17" i="51"/>
  <c r="AK8" i="50"/>
  <c r="AL44" i="51"/>
  <c r="AK41" i="50"/>
  <c r="AK45" i="51"/>
  <c r="AK58" i="51"/>
  <c r="AK27" i="51"/>
  <c r="AK42" i="51"/>
  <c r="AL28" i="51"/>
  <c r="AK25" i="50"/>
  <c r="AK35" i="50"/>
  <c r="E9" i="51"/>
  <c r="AK23" i="51"/>
  <c r="AK56" i="50"/>
  <c r="AL25" i="51"/>
  <c r="AK42" i="50"/>
  <c r="AL13" i="51"/>
  <c r="AK43" i="50"/>
  <c r="AK54" i="50"/>
  <c r="AL41" i="50"/>
  <c r="E33" i="50"/>
  <c r="E30" i="51"/>
  <c r="AK13" i="51"/>
  <c r="AK47" i="51"/>
  <c r="E19" i="50"/>
  <c r="AL36" i="50"/>
  <c r="AK15" i="50"/>
  <c r="E13" i="51"/>
  <c r="AK47" i="50"/>
  <c r="E34" i="51"/>
  <c r="AL31" i="51"/>
  <c r="AK20" i="50"/>
  <c r="E54" i="51"/>
  <c r="E21" i="51"/>
  <c r="AK32" i="50"/>
  <c r="E20" i="50"/>
  <c r="E39" i="50"/>
  <c r="AK45" i="50"/>
  <c r="E11" i="51"/>
  <c r="AK21" i="51"/>
  <c r="AK24" i="51"/>
  <c r="AL58" i="51"/>
  <c r="E42" i="51"/>
  <c r="E45" i="51"/>
  <c r="AL40" i="51"/>
  <c r="E58" i="50"/>
  <c r="AK18" i="50"/>
  <c r="AK20" i="51"/>
  <c r="AK38" i="50"/>
  <c r="AK14" i="51"/>
  <c r="AL34" i="51"/>
  <c r="AL9" i="51"/>
  <c r="AL64" i="51"/>
  <c r="E43" i="50"/>
  <c r="AL42" i="50"/>
  <c r="AL50" i="50"/>
  <c r="AL33" i="51"/>
  <c r="E46" i="50"/>
  <c r="AK50" i="51"/>
  <c r="E40" i="50"/>
  <c r="E58" i="51"/>
  <c r="E33" i="51"/>
  <c r="E25" i="51"/>
  <c r="AL21" i="50"/>
  <c r="E22" i="50"/>
  <c r="AK44" i="51"/>
  <c r="E24" i="51"/>
  <c r="AL26" i="51"/>
  <c r="AL32" i="50"/>
  <c r="AL29" i="51"/>
  <c r="AK52" i="51"/>
  <c r="AL46" i="50"/>
  <c r="AL58" i="50"/>
  <c r="E8" i="51"/>
  <c r="AK15" i="51"/>
  <c r="AK14" i="50"/>
  <c r="AL49" i="50"/>
  <c r="E18" i="51"/>
  <c r="E44" i="51"/>
  <c r="AL11" i="51"/>
  <c r="AK58" i="50"/>
  <c r="E54" i="50"/>
  <c r="AL14" i="50"/>
  <c r="AL38" i="51"/>
  <c r="AL27" i="50"/>
  <c r="E26" i="50"/>
  <c r="AL19" i="50"/>
  <c r="E34" i="50"/>
  <c r="E47" i="50"/>
  <c r="AL33" i="50"/>
  <c r="AL53" i="50"/>
  <c r="AL39" i="50"/>
  <c r="AL22" i="51"/>
  <c r="E31" i="51"/>
  <c r="E23" i="51"/>
  <c r="AL44" i="50"/>
  <c r="E12" i="50"/>
  <c r="AL48" i="51"/>
  <c r="AK46" i="50"/>
  <c r="AL16" i="50"/>
  <c r="AK52" i="50"/>
  <c r="AL24" i="50"/>
  <c r="AL51" i="51"/>
  <c r="AK40" i="50"/>
  <c r="AK30" i="51"/>
  <c r="AL42" i="51"/>
  <c r="AL17" i="51"/>
  <c r="AK10" i="51"/>
  <c r="E28" i="50"/>
  <c r="AL17" i="50"/>
  <c r="E41" i="51"/>
  <c r="AK11" i="50"/>
  <c r="AL24" i="51"/>
  <c r="AK19" i="51"/>
  <c r="AK30" i="50"/>
  <c r="AK28" i="50"/>
  <c r="AK18" i="51"/>
  <c r="E27" i="51"/>
  <c r="AK48" i="50"/>
  <c r="AK26" i="51"/>
  <c r="AK8" i="51"/>
  <c r="AL18" i="51"/>
  <c r="E42" i="50"/>
  <c r="AL54" i="50"/>
  <c r="AK37" i="51"/>
  <c r="AL19" i="51"/>
  <c r="E57" i="51"/>
  <c r="AK50" i="50"/>
  <c r="AK39" i="50"/>
  <c r="E21" i="50"/>
  <c r="E26" i="51"/>
  <c r="AK51" i="50"/>
  <c r="E53" i="51"/>
  <c r="AL64" i="50"/>
  <c r="AL46" i="51"/>
  <c r="AL47" i="50"/>
  <c r="AL7" i="50"/>
  <c r="E10" i="51"/>
  <c r="AK11" i="51"/>
  <c r="AL12" i="50"/>
  <c r="AL63" i="51"/>
  <c r="AK25" i="51"/>
  <c r="AK19" i="50"/>
  <c r="AL62" i="50"/>
  <c r="E17" i="50"/>
  <c r="E49" i="51"/>
  <c r="AK16" i="51"/>
  <c r="E50" i="50"/>
  <c r="AK55" i="51"/>
  <c r="AL23" i="51"/>
  <c r="AK64" i="50"/>
  <c r="AL26" i="50"/>
  <c r="AK26" i="50"/>
  <c r="AL45" i="51"/>
  <c r="AL13" i="50"/>
  <c r="AK29" i="51"/>
  <c r="E20" i="51"/>
  <c r="AK55" i="50"/>
  <c r="AL14" i="51"/>
  <c r="AK53" i="51"/>
  <c r="E63" i="51"/>
  <c r="AL62" i="51"/>
  <c r="E56" i="51"/>
  <c r="E63" i="50"/>
  <c r="AL43" i="50"/>
  <c r="AL53" i="51"/>
  <c r="AL39" i="51"/>
  <c r="E24" i="50"/>
  <c r="AL43" i="51"/>
  <c r="AL34" i="50"/>
  <c r="AL20" i="51"/>
  <c r="AL21" i="51"/>
  <c r="AK36" i="50"/>
  <c r="AK27" i="50"/>
  <c r="AL48" i="50"/>
  <c r="AK22" i="51"/>
  <c r="E8" i="50"/>
  <c r="E37" i="50"/>
  <c r="E40" i="51"/>
  <c r="E49" i="50"/>
  <c r="E45" i="50"/>
  <c r="AK17" i="50"/>
  <c r="AK41" i="51"/>
  <c r="AK35" i="51"/>
  <c r="E10" i="50"/>
  <c r="AL35" i="50"/>
  <c r="E14" i="51"/>
  <c r="AL18" i="50"/>
  <c r="E51" i="50"/>
  <c r="AK57" i="50"/>
  <c r="AK12" i="50"/>
  <c r="AL15" i="50"/>
  <c r="AK40" i="51"/>
  <c r="E48" i="51"/>
  <c r="AK38" i="51"/>
  <c r="AK23" i="50"/>
  <c r="AK57" i="51"/>
  <c r="E43" i="51"/>
  <c r="E46" i="51"/>
  <c r="AK63" i="51"/>
  <c r="E52" i="50"/>
  <c r="AL10" i="50"/>
  <c r="E31" i="50"/>
  <c r="AK49" i="51"/>
  <c r="AK22" i="50"/>
  <c r="AL37" i="51"/>
  <c r="AK62" i="51"/>
  <c r="AK63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AJ42" i="47"/>
  <c r="AJ31" i="47"/>
  <c r="AJ53" i="46"/>
  <c r="G38" i="45"/>
  <c r="G12" i="43"/>
  <c r="G48" i="46"/>
  <c r="AJ63" i="45"/>
  <c r="AJ16" i="47"/>
  <c r="G52" i="47"/>
  <c r="AL55" i="49"/>
  <c r="E23" i="49"/>
  <c r="G57" i="47"/>
  <c r="G62" i="45"/>
  <c r="AJ60" i="46"/>
  <c r="AJ23" i="47"/>
  <c r="G48" i="47"/>
  <c r="AK9" i="49"/>
  <c r="E12" i="46"/>
  <c r="AJ41" i="46"/>
  <c r="AK49" i="49"/>
  <c r="AL20" i="46"/>
  <c r="AJ46" i="46"/>
  <c r="G28" i="45"/>
  <c r="AK33" i="49"/>
  <c r="G24" i="46"/>
  <c r="AK23" i="46"/>
  <c r="G45" i="47"/>
  <c r="AJ62" i="43"/>
  <c r="AL59" i="49"/>
  <c r="AL45" i="49"/>
  <c r="G10" i="47"/>
  <c r="AK38" i="49"/>
  <c r="AJ45" i="47"/>
  <c r="AJ33" i="46"/>
  <c r="AJ43" i="47"/>
  <c r="AJ64" i="47"/>
  <c r="AJ17" i="47"/>
  <c r="G26" i="45"/>
  <c r="G57" i="43"/>
  <c r="E25" i="49"/>
  <c r="AK7" i="49"/>
  <c r="AJ13" i="47"/>
  <c r="G39" i="43"/>
  <c r="E17" i="49"/>
  <c r="AL43" i="49"/>
  <c r="AL29" i="49"/>
  <c r="E41" i="49"/>
  <c r="AL57" i="46"/>
  <c r="AK50" i="45"/>
  <c r="G56" i="46"/>
  <c r="G34" i="43"/>
  <c r="AJ48" i="45"/>
  <c r="G53" i="47"/>
  <c r="AL21" i="49"/>
  <c r="AK10" i="45"/>
  <c r="AJ34" i="45"/>
  <c r="G57" i="46"/>
  <c r="AK46" i="49"/>
  <c r="E11" i="47"/>
  <c r="AJ36" i="43"/>
  <c r="G11" i="45"/>
  <c r="AJ57" i="43"/>
  <c r="E44" i="49"/>
  <c r="AL49" i="49"/>
  <c r="AL28" i="49"/>
  <c r="G46" i="43"/>
  <c r="AJ41" i="45"/>
  <c r="AJ54" i="43"/>
  <c r="AL48" i="49"/>
  <c r="E19" i="47"/>
  <c r="AK40" i="49"/>
  <c r="AL24" i="49"/>
  <c r="AJ61" i="47"/>
  <c r="G64" i="45"/>
  <c r="AK32" i="49"/>
  <c r="G41" i="45"/>
  <c r="AJ29" i="47"/>
  <c r="AJ30" i="43"/>
  <c r="AL40" i="49"/>
  <c r="AJ52" i="46"/>
  <c r="E34" i="45"/>
  <c r="AJ49" i="47"/>
  <c r="AJ14" i="43"/>
  <c r="AJ28" i="43"/>
  <c r="AJ8" i="46"/>
  <c r="AK30" i="49"/>
  <c r="G33" i="46"/>
  <c r="E61" i="47"/>
  <c r="E19" i="49"/>
  <c r="AJ62" i="46"/>
  <c r="AJ20" i="43"/>
  <c r="AJ7" i="46"/>
  <c r="AL42" i="49"/>
  <c r="G34" i="47"/>
  <c r="AL22" i="49"/>
  <c r="AJ47" i="47"/>
  <c r="AJ40" i="47"/>
  <c r="AJ52" i="47"/>
  <c r="AL38" i="49"/>
  <c r="AK32" i="46"/>
  <c r="AK16" i="45"/>
  <c r="AJ21" i="43"/>
  <c r="AK54" i="49"/>
  <c r="AK22" i="49"/>
  <c r="AL7" i="49"/>
  <c r="E66" i="47"/>
  <c r="AJ35" i="43"/>
  <c r="AK25" i="46"/>
  <c r="G30" i="43"/>
  <c r="AK42" i="49"/>
  <c r="E52" i="49"/>
  <c r="E64" i="49"/>
  <c r="G33" i="45"/>
  <c r="G17" i="47"/>
  <c r="AJ51" i="43"/>
  <c r="AL7" i="45"/>
  <c r="AJ51" i="45"/>
  <c r="AK48" i="46"/>
  <c r="AK45" i="49"/>
  <c r="E37" i="49"/>
  <c r="E14" i="49"/>
  <c r="G25" i="47"/>
  <c r="AK11" i="49"/>
  <c r="AL46" i="49"/>
  <c r="AJ44" i="47"/>
  <c r="G50" i="46"/>
  <c r="AK44" i="49"/>
  <c r="E64" i="47"/>
  <c r="G41" i="47"/>
  <c r="G39" i="46"/>
  <c r="AJ45" i="45"/>
  <c r="AJ7" i="43"/>
  <c r="AK20" i="46"/>
  <c r="G58" i="46"/>
  <c r="E9" i="45"/>
  <c r="AJ59" i="43"/>
  <c r="E26" i="49"/>
  <c r="G60" i="47"/>
  <c r="G63" i="46"/>
  <c r="E57" i="49"/>
  <c r="E16" i="49"/>
  <c r="AJ25" i="47"/>
  <c r="AL46" i="47"/>
  <c r="E7" i="49"/>
  <c r="G42" i="43"/>
  <c r="G55" i="47"/>
  <c r="AJ52" i="43"/>
  <c r="AK42" i="45"/>
  <c r="G36" i="45"/>
  <c r="AK16" i="46"/>
  <c r="G21" i="43"/>
  <c r="E14" i="45"/>
  <c r="G25" i="46"/>
  <c r="AJ38" i="43"/>
  <c r="AJ55" i="47"/>
  <c r="AJ12" i="43"/>
  <c r="AK31" i="49"/>
  <c r="E8" i="46"/>
  <c r="G52" i="46"/>
  <c r="AJ54" i="45"/>
  <c r="AL26" i="49"/>
  <c r="G49" i="47"/>
  <c r="G45" i="43"/>
  <c r="E35" i="49"/>
  <c r="AL34" i="49"/>
  <c r="E9" i="47"/>
  <c r="AJ32" i="43"/>
  <c r="G35" i="46"/>
  <c r="AK10" i="47"/>
  <c r="AJ54" i="47"/>
  <c r="AJ52" i="45"/>
  <c r="G31" i="43"/>
  <c r="AL39" i="49"/>
  <c r="E63" i="49"/>
  <c r="G53" i="45"/>
  <c r="AK27" i="49"/>
  <c r="AJ51" i="47"/>
  <c r="G42" i="45"/>
  <c r="AJ15" i="43"/>
  <c r="AL33" i="49"/>
  <c r="E59" i="49"/>
  <c r="AJ53" i="47"/>
  <c r="G49" i="45"/>
  <c r="AJ35" i="46"/>
  <c r="G20" i="46"/>
  <c r="E56" i="49"/>
  <c r="G31" i="47"/>
  <c r="G57" i="45"/>
  <c r="AL50" i="49"/>
  <c r="AJ48" i="47"/>
  <c r="G44" i="45"/>
  <c r="G58" i="47"/>
  <c r="G54" i="46"/>
  <c r="G27" i="46"/>
  <c r="G33" i="43"/>
  <c r="E13" i="45"/>
  <c r="G54" i="47"/>
  <c r="AJ59" i="47"/>
  <c r="G55" i="46"/>
  <c r="G45" i="45"/>
  <c r="AK39" i="49"/>
  <c r="AJ27" i="43"/>
  <c r="G18" i="47"/>
  <c r="AK13" i="49"/>
  <c r="AL23" i="49"/>
  <c r="E53" i="49"/>
  <c r="G8" i="43"/>
  <c r="AJ60" i="43"/>
  <c r="E32" i="49"/>
  <c r="G54" i="43"/>
  <c r="G37" i="43"/>
  <c r="G38" i="43"/>
  <c r="AJ38" i="47"/>
  <c r="AJ63" i="47"/>
  <c r="G36" i="47"/>
  <c r="G39" i="45"/>
  <c r="AJ34" i="46"/>
  <c r="AJ26" i="43"/>
  <c r="AL18" i="49"/>
  <c r="AL20" i="49"/>
  <c r="G51" i="45"/>
  <c r="AL35" i="49"/>
  <c r="G46" i="45"/>
  <c r="AJ49" i="45"/>
  <c r="AJ67" i="43"/>
  <c r="G58" i="43"/>
  <c r="E44" i="46"/>
  <c r="AL50" i="46"/>
  <c r="G35" i="43"/>
  <c r="G32" i="43"/>
  <c r="G18" i="46"/>
  <c r="G25" i="43"/>
  <c r="AJ44" i="43"/>
  <c r="AJ56" i="43"/>
  <c r="AJ14" i="46"/>
  <c r="E11" i="46"/>
  <c r="AL27" i="49"/>
  <c r="AJ27" i="47"/>
  <c r="E10" i="46"/>
  <c r="AK26" i="49"/>
  <c r="AJ9" i="43"/>
  <c r="G36" i="43"/>
  <c r="AL47" i="45"/>
  <c r="E36" i="49"/>
  <c r="G45" i="46"/>
  <c r="AL15" i="49"/>
  <c r="G65" i="45"/>
  <c r="AK57" i="46"/>
  <c r="AL63" i="49"/>
  <c r="AJ21" i="47"/>
  <c r="AK11" i="45"/>
  <c r="G32" i="45"/>
  <c r="G32" i="46"/>
  <c r="G51" i="47"/>
  <c r="G35" i="45"/>
  <c r="AJ67" i="47"/>
  <c r="AJ60" i="45"/>
  <c r="E40" i="49"/>
  <c r="AJ20" i="47"/>
  <c r="G51" i="46"/>
  <c r="G24" i="47"/>
  <c r="AJ19" i="47"/>
  <c r="AK53" i="49"/>
  <c r="G26" i="46"/>
  <c r="AK24" i="45"/>
  <c r="AJ49" i="46"/>
  <c r="G23" i="47"/>
  <c r="AL25" i="46"/>
  <c r="AJ15" i="47"/>
  <c r="AJ32" i="47"/>
  <c r="G28" i="43"/>
  <c r="AJ61" i="45"/>
  <c r="AJ27" i="46"/>
  <c r="AL55" i="45"/>
  <c r="G37" i="45"/>
  <c r="AL10" i="45"/>
  <c r="AJ19" i="46"/>
  <c r="E20" i="47"/>
  <c r="AK25" i="49"/>
  <c r="E31" i="49"/>
  <c r="G40" i="43"/>
  <c r="E16" i="45"/>
  <c r="AJ12" i="46"/>
  <c r="E33" i="49"/>
  <c r="AL28" i="45"/>
  <c r="G50" i="43"/>
  <c r="AJ46" i="43"/>
  <c r="AJ28" i="47"/>
  <c r="AJ63" i="43"/>
  <c r="AJ29" i="45"/>
  <c r="AJ61" i="46"/>
  <c r="G34" i="46"/>
  <c r="G44" i="47"/>
  <c r="E17" i="45"/>
  <c r="AK50" i="46"/>
  <c r="G14" i="43"/>
  <c r="AK57" i="49"/>
  <c r="AJ62" i="45"/>
  <c r="G46" i="47"/>
  <c r="AL24" i="45"/>
  <c r="AJ43" i="45"/>
  <c r="G15" i="45"/>
  <c r="AJ32" i="45"/>
  <c r="AJ59" i="46"/>
  <c r="G65" i="46"/>
  <c r="AL11" i="45"/>
  <c r="G31" i="46"/>
  <c r="E13" i="47"/>
  <c r="AJ34" i="47"/>
  <c r="AL12" i="49"/>
  <c r="AK58" i="49"/>
  <c r="E45" i="49"/>
  <c r="AK50" i="49"/>
  <c r="AJ18" i="47"/>
  <c r="AJ14" i="45"/>
  <c r="AL14" i="49"/>
  <c r="G48" i="45"/>
  <c r="AJ46" i="45"/>
  <c r="AK28" i="46"/>
  <c r="G33" i="47"/>
  <c r="AJ17" i="43"/>
  <c r="AL54" i="49"/>
  <c r="AJ33" i="47"/>
  <c r="AK16" i="49"/>
  <c r="G22" i="46"/>
  <c r="E12" i="45"/>
  <c r="AJ63" i="46"/>
  <c r="G15" i="43"/>
  <c r="AJ26" i="45"/>
  <c r="G30" i="46"/>
  <c r="AJ55" i="43"/>
  <c r="AK7" i="45"/>
  <c r="G35" i="47"/>
  <c r="AJ36" i="46"/>
  <c r="G19" i="43"/>
  <c r="AJ25" i="45"/>
  <c r="AJ15" i="45"/>
  <c r="AL47" i="49"/>
  <c r="G49" i="46"/>
  <c r="AJ37" i="45"/>
  <c r="AK58" i="47"/>
  <c r="G59" i="47"/>
  <c r="AL39" i="45"/>
  <c r="G41" i="43"/>
  <c r="AL62" i="49"/>
  <c r="G19" i="46"/>
  <c r="E14" i="46"/>
  <c r="AJ58" i="45"/>
  <c r="AJ40" i="45"/>
  <c r="E13" i="46"/>
  <c r="AL32" i="46"/>
  <c r="G47" i="45"/>
  <c r="E65" i="47"/>
  <c r="E48" i="49"/>
  <c r="AJ24" i="46"/>
  <c r="AJ42" i="46"/>
  <c r="AL48" i="46"/>
  <c r="AL58" i="47"/>
  <c r="AK29" i="49"/>
  <c r="AL10" i="47"/>
  <c r="AJ10" i="43"/>
  <c r="G26" i="47"/>
  <c r="AK28" i="49"/>
  <c r="AJ38" i="46"/>
  <c r="AJ65" i="43"/>
  <c r="AJ11" i="43"/>
  <c r="AL50" i="45"/>
  <c r="G63" i="45"/>
  <c r="AK8" i="49"/>
  <c r="AJ50" i="43"/>
  <c r="AJ19" i="43"/>
  <c r="E21" i="45"/>
  <c r="AJ43" i="43"/>
  <c r="E10" i="49"/>
  <c r="AJ37" i="43"/>
  <c r="G50" i="47"/>
  <c r="E58" i="49"/>
  <c r="AK20" i="49"/>
  <c r="G43" i="43"/>
  <c r="AJ48" i="43"/>
  <c r="G16" i="43"/>
  <c r="AJ39" i="47"/>
  <c r="AL64" i="49"/>
  <c r="G42" i="46"/>
  <c r="E8" i="47"/>
  <c r="AJ8" i="47"/>
  <c r="AK47" i="49"/>
  <c r="AL16" i="45"/>
  <c r="AJ45" i="46"/>
  <c r="E49" i="49"/>
  <c r="AJ43" i="46"/>
  <c r="AJ17" i="45"/>
  <c r="G15" i="46"/>
  <c r="AK34" i="49"/>
  <c r="G24" i="43"/>
  <c r="AJ66" i="46"/>
  <c r="G62" i="43"/>
  <c r="AJ29" i="43"/>
  <c r="AK56" i="49"/>
  <c r="AK17" i="49"/>
  <c r="E16" i="46"/>
  <c r="G58" i="45"/>
  <c r="AJ39" i="46"/>
  <c r="G30" i="45"/>
  <c r="AJ16" i="43"/>
  <c r="AJ40" i="43"/>
  <c r="G19" i="45"/>
  <c r="E63" i="47"/>
  <c r="AJ10" i="46"/>
  <c r="G31" i="45"/>
  <c r="G18" i="43"/>
  <c r="AJ67" i="45"/>
  <c r="AK64" i="49"/>
  <c r="G27" i="45"/>
  <c r="G10" i="43"/>
  <c r="AK12" i="49"/>
  <c r="E28" i="49"/>
  <c r="G23" i="45"/>
  <c r="AJ21" i="45"/>
  <c r="G56" i="43"/>
  <c r="AJ23" i="43"/>
  <c r="AK52" i="49"/>
  <c r="G40" i="47"/>
  <c r="E12" i="49"/>
  <c r="AJ62" i="47"/>
  <c r="G47" i="47"/>
  <c r="AJ13" i="46"/>
  <c r="AJ45" i="43"/>
  <c r="G41" i="46"/>
  <c r="AJ37" i="46"/>
  <c r="AJ26" i="47"/>
  <c r="AJ31" i="43"/>
  <c r="AL37" i="49"/>
  <c r="AJ22" i="46"/>
  <c r="AJ61" i="43"/>
  <c r="G17" i="43"/>
  <c r="G27" i="43"/>
  <c r="E21" i="49"/>
  <c r="G47" i="46"/>
  <c r="G7" i="46"/>
  <c r="E50" i="49"/>
  <c r="E8" i="49"/>
  <c r="AK21" i="49"/>
  <c r="AL19" i="49"/>
  <c r="AJ7" i="47"/>
  <c r="G64" i="46"/>
  <c r="AJ58" i="43"/>
  <c r="AL58" i="49"/>
  <c r="AJ18" i="43"/>
  <c r="AJ13" i="45"/>
  <c r="AK40" i="46"/>
  <c r="AK63" i="49"/>
  <c r="E51" i="49"/>
  <c r="AK46" i="47"/>
  <c r="G46" i="46"/>
  <c r="G7" i="47"/>
  <c r="AJ8" i="43"/>
  <c r="E16" i="47"/>
  <c r="AL11" i="47"/>
  <c r="E24" i="49"/>
  <c r="AJ12" i="45"/>
  <c r="E20" i="49"/>
  <c r="G23" i="46"/>
  <c r="AJ35" i="45"/>
  <c r="AK11" i="47"/>
  <c r="G50" i="45"/>
  <c r="AJ27" i="45"/>
  <c r="AJ26" i="46"/>
  <c r="G7" i="43"/>
  <c r="AL51" i="49"/>
  <c r="AJ66" i="45"/>
  <c r="G23" i="43"/>
  <c r="AK55" i="45"/>
  <c r="E18" i="49"/>
  <c r="AL16" i="46"/>
  <c r="G51" i="43"/>
  <c r="AK31" i="46"/>
  <c r="AJ66" i="47"/>
  <c r="AL17" i="49"/>
  <c r="AJ50" i="47"/>
  <c r="AJ65" i="47"/>
  <c r="AJ38" i="45"/>
  <c r="AJ8" i="45"/>
  <c r="AK36" i="49"/>
  <c r="AK10" i="49"/>
  <c r="AJ30" i="46"/>
  <c r="G38" i="47"/>
  <c r="AK20" i="45"/>
  <c r="AL16" i="49"/>
  <c r="AJ41" i="47"/>
  <c r="AJ56" i="47"/>
  <c r="AJ44" i="46"/>
  <c r="AJ25" i="43"/>
  <c r="G36" i="46"/>
  <c r="G15" i="47"/>
  <c r="AK48" i="49"/>
  <c r="AL30" i="49"/>
  <c r="E46" i="49"/>
  <c r="G37" i="46"/>
  <c r="AJ67" i="46"/>
  <c r="G21" i="46"/>
  <c r="G38" i="46"/>
  <c r="G53" i="43"/>
  <c r="AJ21" i="46"/>
  <c r="AJ66" i="43"/>
  <c r="G39" i="47"/>
  <c r="AJ56" i="45"/>
  <c r="G49" i="43"/>
  <c r="AJ24" i="43"/>
  <c r="AJ44" i="45"/>
  <c r="AK59" i="49"/>
  <c r="G24" i="45"/>
  <c r="AJ65" i="46"/>
  <c r="AJ13" i="43"/>
  <c r="G29" i="43"/>
  <c r="AJ22" i="43"/>
  <c r="AK47" i="45"/>
  <c r="AJ36" i="45"/>
  <c r="AL8" i="49"/>
  <c r="AL42" i="45"/>
  <c r="AJ47" i="46"/>
  <c r="G55" i="45"/>
  <c r="AJ64" i="46"/>
  <c r="G56" i="45"/>
  <c r="AJ14" i="47"/>
  <c r="G53" i="46"/>
  <c r="AK55" i="49"/>
  <c r="AK19" i="49"/>
  <c r="AJ24" i="47"/>
  <c r="E62" i="49"/>
  <c r="AL32" i="49"/>
  <c r="AJ18" i="46"/>
  <c r="G59" i="45"/>
  <c r="G43" i="47"/>
  <c r="G52" i="43"/>
  <c r="AJ29" i="46"/>
  <c r="AL11" i="49"/>
  <c r="E27" i="49"/>
  <c r="AJ57" i="47"/>
  <c r="AJ55" i="46"/>
  <c r="AL13" i="49"/>
  <c r="G11" i="43"/>
  <c r="E12" i="47"/>
  <c r="AJ33" i="43"/>
  <c r="AK37" i="49"/>
  <c r="AJ11" i="46"/>
  <c r="AJ35" i="47"/>
  <c r="AJ22" i="45"/>
  <c r="AL56" i="49"/>
  <c r="G14" i="47"/>
  <c r="AJ41" i="43"/>
  <c r="AL31" i="49"/>
  <c r="AL44" i="49"/>
  <c r="G52" i="45"/>
  <c r="AK62" i="49"/>
  <c r="AJ31" i="45"/>
  <c r="E8" i="45"/>
  <c r="G62" i="46"/>
  <c r="AJ58" i="46"/>
  <c r="G21" i="47"/>
  <c r="G17" i="46"/>
  <c r="AL52" i="49"/>
  <c r="AJ30" i="47"/>
  <c r="AJ12" i="47"/>
  <c r="E7" i="45"/>
  <c r="AJ64" i="45"/>
  <c r="G18" i="45"/>
  <c r="AJ53" i="43"/>
  <c r="G43" i="45"/>
  <c r="AK24" i="49"/>
  <c r="AK15" i="49"/>
  <c r="AK51" i="49"/>
  <c r="E9" i="46"/>
  <c r="G22" i="47"/>
  <c r="AJ15" i="46"/>
  <c r="AL20" i="45"/>
  <c r="AK23" i="49"/>
  <c r="G30" i="47"/>
  <c r="G44" i="43"/>
  <c r="AJ47" i="43"/>
  <c r="AL23" i="46"/>
  <c r="E38" i="49"/>
  <c r="E39" i="49"/>
  <c r="E25" i="45"/>
  <c r="E54" i="49"/>
  <c r="AJ65" i="45"/>
  <c r="AJ23" i="45"/>
  <c r="G47" i="43"/>
  <c r="G10" i="45"/>
  <c r="G54" i="45"/>
  <c r="AJ56" i="46"/>
  <c r="G64" i="43"/>
  <c r="G56" i="47"/>
  <c r="AJ64" i="43"/>
  <c r="G20" i="45"/>
  <c r="G40" i="46"/>
  <c r="AJ42" i="43"/>
  <c r="AJ57" i="45"/>
  <c r="G26" i="43"/>
  <c r="AK14" i="49"/>
  <c r="E28" i="47"/>
  <c r="AL36" i="49"/>
  <c r="AJ60" i="47"/>
  <c r="E30" i="49"/>
  <c r="AJ37" i="47"/>
  <c r="AJ9" i="46"/>
  <c r="AL57" i="49"/>
  <c r="AL28" i="46"/>
  <c r="G9" i="43"/>
  <c r="G29" i="46"/>
  <c r="AJ19" i="45"/>
  <c r="AK43" i="49"/>
  <c r="AK35" i="49"/>
  <c r="AK28" i="45"/>
  <c r="AK41" i="49"/>
  <c r="AJ51" i="46"/>
  <c r="G37" i="47"/>
  <c r="AJ49" i="43"/>
  <c r="AK39" i="45"/>
  <c r="G59" i="43"/>
  <c r="G22" i="45"/>
  <c r="AJ39" i="43"/>
  <c r="G40" i="45"/>
  <c r="G29" i="47"/>
  <c r="AL25" i="49"/>
  <c r="E9" i="49"/>
  <c r="E42" i="49"/>
  <c r="AL9" i="49"/>
  <c r="AJ54" i="46"/>
  <c r="AJ33" i="45"/>
  <c r="G13" i="43"/>
  <c r="AL10" i="49"/>
  <c r="AK18" i="49"/>
  <c r="E22" i="49"/>
  <c r="AJ17" i="46"/>
  <c r="AJ30" i="45"/>
  <c r="G42" i="47"/>
  <c r="G63" i="43"/>
  <c r="G20" i="43"/>
  <c r="G28" i="46"/>
  <c r="G59" i="46"/>
  <c r="E29" i="45"/>
  <c r="E43" i="49"/>
  <c r="AL40" i="46"/>
  <c r="G32" i="47"/>
  <c r="G43" i="46"/>
  <c r="AJ9" i="47"/>
  <c r="AJ59" i="45"/>
  <c r="AJ34" i="43"/>
  <c r="AL31" i="46"/>
  <c r="E34" i="49"/>
  <c r="G22" i="43"/>
  <c r="AL41" i="49"/>
  <c r="AJ53" i="45"/>
  <c r="AL53" i="49"/>
  <c r="E11" i="49"/>
  <c r="G48" i="43"/>
  <c r="AJ9" i="45"/>
  <c r="G55" i="43"/>
  <c r="E27" i="47"/>
  <c r="AJ18" i="45"/>
  <c r="E29" i="49"/>
  <c r="AJ36" i="47"/>
  <c r="AJ22" i="47"/>
  <c r="AR31" i="7"/>
  <c r="AR11" i="7"/>
  <c r="AR21" i="7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K29" i="45"/>
  <c r="AK63" i="46"/>
  <c r="AK8" i="43"/>
  <c r="AL9" i="43"/>
  <c r="E31" i="43"/>
  <c r="AK24" i="46"/>
  <c r="AK33" i="45"/>
  <c r="E42" i="46"/>
  <c r="AL52" i="46"/>
  <c r="AK34" i="43"/>
  <c r="AL40" i="47"/>
  <c r="AL53" i="45"/>
  <c r="AL53" i="43"/>
  <c r="AK51" i="43"/>
  <c r="E53" i="45"/>
  <c r="AL27" i="43"/>
  <c r="E43" i="47"/>
  <c r="AL16" i="47"/>
  <c r="E10" i="47"/>
  <c r="E58" i="43"/>
  <c r="AL7" i="47"/>
  <c r="E17" i="46"/>
  <c r="AK59" i="46"/>
  <c r="E21" i="46"/>
  <c r="E45" i="45"/>
  <c r="E20" i="45"/>
  <c r="AK48" i="47"/>
  <c r="E26" i="47"/>
  <c r="E23" i="43"/>
  <c r="E44" i="43"/>
  <c r="AL56" i="46"/>
  <c r="AK56" i="43"/>
  <c r="AL40" i="45"/>
  <c r="AK30" i="45"/>
  <c r="AL51" i="43"/>
  <c r="E51" i="45"/>
  <c r="AL34" i="46"/>
  <c r="E25" i="47"/>
  <c r="E30" i="45"/>
  <c r="AL23" i="47"/>
  <c r="AL51" i="45"/>
  <c r="AK46" i="46"/>
  <c r="E47" i="45"/>
  <c r="AK58" i="43"/>
  <c r="AL53" i="46"/>
  <c r="AL51" i="46"/>
  <c r="AK41" i="43"/>
  <c r="AK30" i="46"/>
  <c r="E7" i="47"/>
  <c r="AK9" i="46"/>
  <c r="E23" i="46"/>
  <c r="E45" i="47"/>
  <c r="AL15" i="47"/>
  <c r="AK51" i="47"/>
  <c r="AL22" i="47"/>
  <c r="AL35" i="47"/>
  <c r="AL62" i="45"/>
  <c r="AL61" i="47"/>
  <c r="E44" i="47"/>
  <c r="AK37" i="43"/>
  <c r="AL58" i="46"/>
  <c r="AL66" i="47"/>
  <c r="AL22" i="46"/>
  <c r="AK19" i="47"/>
  <c r="AL47" i="47"/>
  <c r="AL26" i="45"/>
  <c r="AK29" i="47"/>
  <c r="E46" i="46"/>
  <c r="AK24" i="43"/>
  <c r="E46" i="45"/>
  <c r="E50" i="47"/>
  <c r="AL65" i="45"/>
  <c r="E57" i="46"/>
  <c r="AL33" i="46"/>
  <c r="AK21" i="46"/>
  <c r="AL45" i="46"/>
  <c r="E54" i="46"/>
  <c r="AK29" i="46"/>
  <c r="AK15" i="47"/>
  <c r="AL48" i="47"/>
  <c r="AK35" i="47"/>
  <c r="E58" i="47"/>
  <c r="E36" i="45"/>
  <c r="AK55" i="43"/>
  <c r="AL24" i="46"/>
  <c r="AK15" i="45"/>
  <c r="AK33" i="46"/>
  <c r="AL36" i="47"/>
  <c r="AK22" i="45"/>
  <c r="AL23" i="43"/>
  <c r="AK52" i="45"/>
  <c r="AL34" i="43"/>
  <c r="AK22" i="47"/>
  <c r="E45" i="43"/>
  <c r="AL40" i="43"/>
  <c r="AL49" i="46"/>
  <c r="E52" i="46"/>
  <c r="AK55" i="47"/>
  <c r="AL9" i="45"/>
  <c r="AL13" i="45"/>
  <c r="AK64" i="45"/>
  <c r="E28" i="45"/>
  <c r="AK25" i="45"/>
  <c r="AK13" i="43"/>
  <c r="E28" i="43"/>
  <c r="E13" i="43"/>
  <c r="AK45" i="45"/>
  <c r="AL21" i="47"/>
  <c r="AL29" i="47"/>
  <c r="E63" i="46"/>
  <c r="AL30" i="46"/>
  <c r="E55" i="45"/>
  <c r="E32" i="47"/>
  <c r="AK35" i="43"/>
  <c r="AK8" i="45"/>
  <c r="AK63" i="43"/>
  <c r="AL36" i="43"/>
  <c r="AL47" i="46"/>
  <c r="AL57" i="43"/>
  <c r="AL8" i="43"/>
  <c r="E30" i="46"/>
  <c r="AK20" i="43"/>
  <c r="AK64" i="46"/>
  <c r="AL28" i="43"/>
  <c r="AK27" i="43"/>
  <c r="E11" i="45"/>
  <c r="E47" i="47"/>
  <c r="AL38" i="43"/>
  <c r="E7" i="46"/>
  <c r="E10" i="45"/>
  <c r="AK17" i="45"/>
  <c r="AK33" i="47"/>
  <c r="AK9" i="45"/>
  <c r="AK24" i="47"/>
  <c r="E21" i="47"/>
  <c r="AK49" i="47"/>
  <c r="E19" i="43"/>
  <c r="E53" i="46"/>
  <c r="AL59" i="47"/>
  <c r="E42" i="43"/>
  <c r="E56" i="47"/>
  <c r="AL49" i="45"/>
  <c r="E32" i="43"/>
  <c r="AL25" i="47"/>
  <c r="AK43" i="47"/>
  <c r="E38" i="43"/>
  <c r="AK22" i="46"/>
  <c r="AL42" i="43"/>
  <c r="AK65" i="46"/>
  <c r="AL22" i="45"/>
  <c r="E37" i="47"/>
  <c r="AK44" i="45"/>
  <c r="E8" i="43"/>
  <c r="AL55" i="43"/>
  <c r="AK50" i="43"/>
  <c r="AK39" i="46"/>
  <c r="E50" i="45"/>
  <c r="E48" i="43"/>
  <c r="E24" i="47"/>
  <c r="E29" i="47"/>
  <c r="AK61" i="47"/>
  <c r="E37" i="45"/>
  <c r="AK7" i="46"/>
  <c r="E34" i="47"/>
  <c r="AL12" i="45"/>
  <c r="AL13" i="43"/>
  <c r="E22" i="46"/>
  <c r="AK21" i="47"/>
  <c r="E39" i="46"/>
  <c r="AK47" i="43"/>
  <c r="AK14" i="43"/>
  <c r="AK48" i="45"/>
  <c r="E41" i="46"/>
  <c r="AK27" i="45"/>
  <c r="AL41" i="46"/>
  <c r="E15" i="46"/>
  <c r="E39" i="47"/>
  <c r="AL15" i="46"/>
  <c r="AK37" i="45"/>
  <c r="AL41" i="45"/>
  <c r="E14" i="47"/>
  <c r="AK44" i="43"/>
  <c r="AK48" i="43"/>
  <c r="E58" i="46"/>
  <c r="E46" i="47"/>
  <c r="E64" i="45"/>
  <c r="AL21" i="46"/>
  <c r="AL18" i="47"/>
  <c r="AK19" i="45"/>
  <c r="AL33" i="45"/>
  <c r="AL26" i="46"/>
  <c r="AL8" i="45"/>
  <c r="AL46" i="43"/>
  <c r="E15" i="47"/>
  <c r="AK41" i="47"/>
  <c r="AL22" i="43"/>
  <c r="AK12" i="47"/>
  <c r="E65" i="46"/>
  <c r="AL18" i="43"/>
  <c r="AL8" i="46"/>
  <c r="AL11" i="46"/>
  <c r="AL41" i="43"/>
  <c r="AK41" i="45"/>
  <c r="AL56" i="43"/>
  <c r="E59" i="43"/>
  <c r="E22" i="45"/>
  <c r="AL57" i="45"/>
  <c r="AL21" i="45"/>
  <c r="E57" i="47"/>
  <c r="E38" i="47"/>
  <c r="AK42" i="43"/>
  <c r="E22" i="43"/>
  <c r="AL37" i="45"/>
  <c r="AK22" i="43"/>
  <c r="AL30" i="47"/>
  <c r="AL43" i="43"/>
  <c r="AK26" i="47"/>
  <c r="AK38" i="47"/>
  <c r="E12" i="43"/>
  <c r="AL23" i="45"/>
  <c r="E64" i="46"/>
  <c r="AL17" i="45"/>
  <c r="AK26" i="46"/>
  <c r="AL37" i="46"/>
  <c r="AK59" i="45"/>
  <c r="AL27" i="47"/>
  <c r="AL58" i="45"/>
  <c r="AL29" i="45"/>
  <c r="AK28" i="47"/>
  <c r="AL9" i="46"/>
  <c r="E37" i="46"/>
  <c r="AL35" i="46"/>
  <c r="AK50" i="47"/>
  <c r="AK12" i="46"/>
  <c r="AL54" i="46"/>
  <c r="E24" i="45"/>
  <c r="AL51" i="47"/>
  <c r="AK64" i="43"/>
  <c r="AK31" i="45"/>
  <c r="AL19" i="47"/>
  <c r="AL28" i="47"/>
  <c r="E35" i="45"/>
  <c r="AK54" i="46"/>
  <c r="AK13" i="45"/>
  <c r="E24" i="43"/>
  <c r="AL30" i="45"/>
  <c r="AK65" i="45"/>
  <c r="AL57" i="47"/>
  <c r="E33" i="47"/>
  <c r="AL17" i="43"/>
  <c r="AK49" i="45"/>
  <c r="E23" i="45"/>
  <c r="AK18" i="46"/>
  <c r="E9" i="43"/>
  <c r="AL43" i="47"/>
  <c r="AK43" i="46"/>
  <c r="E40" i="47"/>
  <c r="AK36" i="43"/>
  <c r="AK31" i="47"/>
  <c r="AL38" i="45"/>
  <c r="E53" i="43"/>
  <c r="E54" i="47"/>
  <c r="E7" i="43"/>
  <c r="AL35" i="45"/>
  <c r="AK23" i="43"/>
  <c r="E51" i="46"/>
  <c r="AL58" i="43"/>
  <c r="E37" i="43"/>
  <c r="AK18" i="45"/>
  <c r="E19" i="45"/>
  <c r="AL11" i="43"/>
  <c r="AK11" i="43"/>
  <c r="AL27" i="46"/>
  <c r="AK54" i="43"/>
  <c r="AK37" i="46"/>
  <c r="AK59" i="47"/>
  <c r="AK52" i="47"/>
  <c r="E49" i="45"/>
  <c r="AL54" i="47"/>
  <c r="AK44" i="47"/>
  <c r="E63" i="45"/>
  <c r="AK54" i="45"/>
  <c r="AL32" i="45"/>
  <c r="AK38" i="45"/>
  <c r="AK43" i="43"/>
  <c r="E28" i="46"/>
  <c r="AL14" i="47"/>
  <c r="E50" i="43"/>
  <c r="AL33" i="47"/>
  <c r="E40" i="46"/>
  <c r="E26" i="45"/>
  <c r="AK17" i="43"/>
  <c r="AL39" i="46"/>
  <c r="E53" i="47"/>
  <c r="AK60" i="46"/>
  <c r="AK58" i="46"/>
  <c r="E27" i="43"/>
  <c r="E17" i="43"/>
  <c r="AK7" i="43"/>
  <c r="AL45" i="47"/>
  <c r="E21" i="43"/>
  <c r="AK62" i="43"/>
  <c r="AL29" i="43"/>
  <c r="AL56" i="47"/>
  <c r="AL12" i="47"/>
  <c r="E62" i="45"/>
  <c r="E56" i="45"/>
  <c r="AL55" i="47"/>
  <c r="AK52" i="46"/>
  <c r="AK40" i="45"/>
  <c r="AL26" i="43"/>
  <c r="E18" i="46"/>
  <c r="E30" i="43"/>
  <c r="E27" i="45"/>
  <c r="AK7" i="47"/>
  <c r="AK47" i="46"/>
  <c r="AL10" i="46"/>
  <c r="AL48" i="45"/>
  <c r="AK35" i="45"/>
  <c r="E43" i="43"/>
  <c r="AK14" i="45"/>
  <c r="E52" i="43"/>
  <c r="AK43" i="45"/>
  <c r="E18" i="47"/>
  <c r="AL18" i="45"/>
  <c r="AK53" i="46"/>
  <c r="AK21" i="45"/>
  <c r="E59" i="45"/>
  <c r="AK18" i="43"/>
  <c r="AL24" i="47"/>
  <c r="AK56" i="45"/>
  <c r="AL38" i="46"/>
  <c r="AK64" i="47"/>
  <c r="AK20" i="47"/>
  <c r="AK30" i="43"/>
  <c r="AL36" i="45"/>
  <c r="E65" i="45"/>
  <c r="AK41" i="46"/>
  <c r="AL44" i="47"/>
  <c r="AK23" i="45"/>
  <c r="AK29" i="43"/>
  <c r="AK30" i="47"/>
  <c r="AL52" i="45"/>
  <c r="AK13" i="47"/>
  <c r="E54" i="45"/>
  <c r="AK16" i="47"/>
  <c r="E18" i="43"/>
  <c r="AK56" i="47"/>
  <c r="AL45" i="43"/>
  <c r="AK60" i="47"/>
  <c r="AL47" i="43"/>
  <c r="AL48" i="43"/>
  <c r="AK17" i="46"/>
  <c r="E48" i="46"/>
  <c r="AK53" i="45"/>
  <c r="AL30" i="43"/>
  <c r="AL34" i="45"/>
  <c r="E10" i="43"/>
  <c r="AK9" i="43"/>
  <c r="E52" i="45"/>
  <c r="AL24" i="43"/>
  <c r="AK42" i="47"/>
  <c r="E40" i="43"/>
  <c r="E47" i="46"/>
  <c r="AK15" i="46"/>
  <c r="E41" i="45"/>
  <c r="E48" i="47"/>
  <c r="AL18" i="46"/>
  <c r="E15" i="45"/>
  <c r="E42" i="45"/>
  <c r="E56" i="46"/>
  <c r="E16" i="43"/>
  <c r="AK63" i="45"/>
  <c r="AL13" i="46"/>
  <c r="E14" i="43"/>
  <c r="AL52" i="47"/>
  <c r="E38" i="46"/>
  <c r="AL39" i="47"/>
  <c r="AL64" i="46"/>
  <c r="AL43" i="46"/>
  <c r="AL32" i="43"/>
  <c r="AK53" i="43"/>
  <c r="AK19" i="46"/>
  <c r="AL37" i="47"/>
  <c r="AK16" i="43"/>
  <c r="AK39" i="47"/>
  <c r="E42" i="47"/>
  <c r="AK8" i="46"/>
  <c r="E35" i="46"/>
  <c r="E50" i="46"/>
  <c r="AK18" i="47"/>
  <c r="E39" i="45"/>
  <c r="E29" i="46"/>
  <c r="AL20" i="47"/>
  <c r="AL17" i="46"/>
  <c r="AK56" i="46"/>
  <c r="AK66" i="47"/>
  <c r="AK10" i="43"/>
  <c r="AK47" i="47"/>
  <c r="E62" i="46"/>
  <c r="AK32" i="43"/>
  <c r="E59" i="46"/>
  <c r="AK12" i="43"/>
  <c r="E43" i="45"/>
  <c r="E35" i="43"/>
  <c r="E34" i="43"/>
  <c r="E26" i="43"/>
  <c r="AL19" i="46"/>
  <c r="E23" i="47"/>
  <c r="AL46" i="46"/>
  <c r="E25" i="46"/>
  <c r="AL55" i="46"/>
  <c r="AK14" i="47"/>
  <c r="E51" i="43"/>
  <c r="AK49" i="46"/>
  <c r="AL63" i="46"/>
  <c r="AL35" i="43"/>
  <c r="AL42" i="46"/>
  <c r="AL14" i="45"/>
  <c r="E18" i="45"/>
  <c r="AL12" i="43"/>
  <c r="AL31" i="43"/>
  <c r="AL38" i="47"/>
  <c r="E38" i="45"/>
  <c r="AK34" i="45"/>
  <c r="E47" i="43"/>
  <c r="AL62" i="46"/>
  <c r="E35" i="47"/>
  <c r="AL60" i="47"/>
  <c r="E46" i="43"/>
  <c r="AK36" i="47"/>
  <c r="E24" i="46"/>
  <c r="E29" i="43"/>
  <c r="AK37" i="47"/>
  <c r="AK62" i="45"/>
  <c r="AK39" i="43"/>
  <c r="E40" i="45"/>
  <c r="AK15" i="43"/>
  <c r="AL15" i="43"/>
  <c r="E52" i="47"/>
  <c r="AL39" i="43"/>
  <c r="E33" i="43"/>
  <c r="AL26" i="47"/>
  <c r="E27" i="46"/>
  <c r="AK36" i="46"/>
  <c r="AL15" i="45"/>
  <c r="E56" i="43"/>
  <c r="E36" i="46"/>
  <c r="E55" i="46"/>
  <c r="AL60" i="46"/>
  <c r="AL63" i="43"/>
  <c r="AK35" i="46"/>
  <c r="AK31" i="43"/>
  <c r="AK46" i="43"/>
  <c r="E30" i="47"/>
  <c r="AL36" i="46"/>
  <c r="E26" i="46"/>
  <c r="AK17" i="47"/>
  <c r="AK45" i="46"/>
  <c r="AK8" i="47"/>
  <c r="AK58" i="45"/>
  <c r="AK21" i="43"/>
  <c r="AK25" i="47"/>
  <c r="AK55" i="46"/>
  <c r="AL49" i="47"/>
  <c r="AL29" i="46"/>
  <c r="E33" i="45"/>
  <c r="AL64" i="47"/>
  <c r="AK49" i="43"/>
  <c r="E55" i="47"/>
  <c r="E20" i="46"/>
  <c r="AL14" i="46"/>
  <c r="E58" i="45"/>
  <c r="E41" i="47"/>
  <c r="AK57" i="43"/>
  <c r="E22" i="47"/>
  <c r="E49" i="46"/>
  <c r="E15" i="43"/>
  <c r="AK10" i="46"/>
  <c r="AK28" i="43"/>
  <c r="AL50" i="43"/>
  <c r="AL53" i="47"/>
  <c r="E31" i="46"/>
  <c r="AK38" i="46"/>
  <c r="AK32" i="47"/>
  <c r="AK63" i="47"/>
  <c r="AL31" i="47"/>
  <c r="AL12" i="46"/>
  <c r="E43" i="46"/>
  <c r="AK38" i="43"/>
  <c r="AK33" i="43"/>
  <c r="AK26" i="45"/>
  <c r="AL54" i="43"/>
  <c r="AK12" i="45"/>
  <c r="AL25" i="45"/>
  <c r="E45" i="46"/>
  <c r="AL65" i="47"/>
  <c r="AK32" i="45"/>
  <c r="AL63" i="47"/>
  <c r="AK59" i="43"/>
  <c r="AK45" i="47"/>
  <c r="AL7" i="46"/>
  <c r="E36" i="47"/>
  <c r="AL9" i="47"/>
  <c r="E57" i="45"/>
  <c r="AK62" i="46"/>
  <c r="AL7" i="43"/>
  <c r="AK51" i="45"/>
  <c r="AK23" i="47"/>
  <c r="AL52" i="43"/>
  <c r="AL17" i="47"/>
  <c r="AK51" i="46"/>
  <c r="AK40" i="43"/>
  <c r="AK34" i="47"/>
  <c r="AK26" i="43"/>
  <c r="AK57" i="45"/>
  <c r="AK45" i="43"/>
  <c r="E20" i="43"/>
  <c r="E62" i="43"/>
  <c r="E64" i="43"/>
  <c r="AL44" i="46"/>
  <c r="E19" i="46"/>
  <c r="AK14" i="46"/>
  <c r="E49" i="43"/>
  <c r="E41" i="43"/>
  <c r="E59" i="47"/>
  <c r="AL13" i="47"/>
  <c r="AL65" i="46"/>
  <c r="AL63" i="45"/>
  <c r="AL42" i="47"/>
  <c r="E33" i="46"/>
  <c r="E17" i="47"/>
  <c r="AK11" i="46"/>
  <c r="E48" i="45"/>
  <c r="E36" i="43"/>
  <c r="AK9" i="47"/>
  <c r="AL16" i="43"/>
  <c r="E11" i="43"/>
  <c r="E25" i="43"/>
  <c r="E57" i="43"/>
  <c r="AL27" i="45"/>
  <c r="E49" i="47"/>
  <c r="AL8" i="47"/>
  <c r="AK40" i="47"/>
  <c r="AK53" i="47"/>
  <c r="AL49" i="43"/>
  <c r="AL31" i="45"/>
  <c r="AL20" i="43"/>
  <c r="AL64" i="45"/>
  <c r="AL59" i="46"/>
  <c r="AL34" i="47"/>
  <c r="AL62" i="43"/>
  <c r="AL59" i="43"/>
  <c r="E54" i="43"/>
  <c r="AL54" i="45"/>
  <c r="AK52" i="43"/>
  <c r="E39" i="43"/>
  <c r="AK27" i="46"/>
  <c r="AL45" i="45"/>
  <c r="E34" i="46"/>
  <c r="E51" i="47"/>
  <c r="AK13" i="46"/>
  <c r="E31" i="45"/>
  <c r="AL21" i="43"/>
  <c r="AL19" i="43"/>
  <c r="AK57" i="47"/>
  <c r="AK44" i="46"/>
  <c r="E55" i="43"/>
  <c r="E32" i="45"/>
  <c r="AL14" i="43"/>
  <c r="AK27" i="47"/>
  <c r="AL64" i="43"/>
  <c r="AL46" i="45"/>
  <c r="AK19" i="43"/>
  <c r="AL50" i="47"/>
  <c r="AL44" i="45"/>
  <c r="E60" i="47"/>
  <c r="AK42" i="46"/>
  <c r="AL19" i="45"/>
  <c r="E32" i="46"/>
  <c r="AK34" i="46"/>
  <c r="AL59" i="45"/>
  <c r="AL33" i="43"/>
  <c r="AL43" i="45"/>
  <c r="E44" i="45"/>
  <c r="AL10" i="43"/>
  <c r="AK54" i="47"/>
  <c r="AK25" i="43"/>
  <c r="E63" i="43"/>
  <c r="AL41" i="47"/>
  <c r="AK65" i="47"/>
  <c r="AL37" i="43"/>
  <c r="AL32" i="47"/>
  <c r="AK46" i="45"/>
  <c r="E31" i="47"/>
  <c r="AL56" i="45"/>
  <c r="AL25" i="43"/>
  <c r="AK36" i="45"/>
  <c r="AL44" i="43"/>
  <c r="S8" i="49" l="1"/>
  <c r="O5" i="49"/>
  <c r="P9" i="49"/>
  <c r="P12" i="49"/>
  <c r="P14" i="49"/>
  <c r="S10" i="49"/>
  <c r="P8" i="49"/>
  <c r="S11" i="49"/>
  <c r="S9" i="49"/>
  <c r="S14" i="49"/>
  <c r="AG32" i="45"/>
  <c r="AH32" i="45"/>
  <c r="AM64" i="43"/>
  <c r="AG48" i="47"/>
  <c r="AH48" i="47"/>
  <c r="AG41" i="47"/>
  <c r="AH41" i="47"/>
  <c r="AH53" i="47"/>
  <c r="AG53" i="47"/>
  <c r="AM25" i="43"/>
  <c r="AM27" i="43"/>
  <c r="AG44" i="46"/>
  <c r="AH44" i="46"/>
  <c r="AM32" i="47"/>
  <c r="AM23" i="45"/>
  <c r="AM8" i="47"/>
  <c r="AM7" i="43"/>
  <c r="AM57" i="47"/>
  <c r="AH8" i="47"/>
  <c r="AG8" i="47"/>
  <c r="AH64" i="46"/>
  <c r="AG64" i="46"/>
  <c r="AH47" i="43"/>
  <c r="AG47" i="43"/>
  <c r="AH48" i="45"/>
  <c r="AG48" i="45"/>
  <c r="AM32" i="43"/>
  <c r="AG51" i="47"/>
  <c r="AH51" i="47"/>
  <c r="AM19" i="46"/>
  <c r="AH19" i="47"/>
  <c r="AG19" i="47"/>
  <c r="AG23" i="47"/>
  <c r="AH23" i="47"/>
  <c r="AM54" i="45"/>
  <c r="AM31" i="47"/>
  <c r="AM15" i="47"/>
  <c r="AH53" i="46"/>
  <c r="AG53" i="46"/>
  <c r="AM21" i="43"/>
  <c r="AG50" i="43"/>
  <c r="AH50" i="43"/>
  <c r="AH16" i="47"/>
  <c r="AG16" i="47"/>
  <c r="AM54" i="47"/>
  <c r="AG28" i="43"/>
  <c r="AH28" i="43"/>
  <c r="AM64" i="45"/>
  <c r="AH35" i="45"/>
  <c r="AG35" i="45"/>
  <c r="AH44" i="47"/>
  <c r="AG44" i="47"/>
  <c r="AM45" i="46"/>
  <c r="AG19" i="43"/>
  <c r="AH19" i="43"/>
  <c r="AG39" i="47"/>
  <c r="AH39" i="47"/>
  <c r="AG44" i="43"/>
  <c r="AH44" i="43"/>
  <c r="AM12" i="47"/>
  <c r="AH10" i="46"/>
  <c r="AG10" i="46"/>
  <c r="AH38" i="47"/>
  <c r="AG38" i="47"/>
  <c r="AH22" i="45"/>
  <c r="AG22" i="45"/>
  <c r="AG49" i="43"/>
  <c r="AH49" i="43"/>
  <c r="AG41" i="46"/>
  <c r="AH41" i="46"/>
  <c r="AM43" i="47"/>
  <c r="AM36" i="43"/>
  <c r="AM29" i="46"/>
  <c r="AG52" i="45"/>
  <c r="AH52" i="45"/>
  <c r="AM28" i="43"/>
  <c r="AH10" i="43"/>
  <c r="AG10" i="43"/>
  <c r="AM64" i="46"/>
  <c r="AH13" i="45"/>
  <c r="AG13" i="45"/>
  <c r="AH58" i="46"/>
  <c r="AG58" i="46"/>
  <c r="AG21" i="45"/>
  <c r="AH21" i="45"/>
  <c r="AM41" i="46"/>
  <c r="AM17" i="47"/>
  <c r="AM36" i="45"/>
  <c r="AG21" i="43"/>
  <c r="AH21" i="43"/>
  <c r="AG27" i="45"/>
  <c r="AH27" i="45"/>
  <c r="AM63" i="47"/>
  <c r="AG22" i="43"/>
  <c r="AH22" i="43"/>
  <c r="AM47" i="46"/>
  <c r="AG31" i="43"/>
  <c r="AH31" i="43"/>
  <c r="AM47" i="47"/>
  <c r="AG54" i="46"/>
  <c r="AH54" i="46"/>
  <c r="AG28" i="47"/>
  <c r="AH28" i="47"/>
  <c r="AM27" i="45"/>
  <c r="AG25" i="47"/>
  <c r="AH25" i="47"/>
  <c r="AM44" i="47"/>
  <c r="AG56" i="45"/>
  <c r="AH56" i="45"/>
  <c r="AM10" i="46"/>
  <c r="AG27" i="43"/>
  <c r="AH27" i="43"/>
  <c r="AM20" i="43"/>
  <c r="AH9" i="45"/>
  <c r="AG9" i="45"/>
  <c r="AH52" i="47"/>
  <c r="AG52" i="47"/>
  <c r="AM25" i="47"/>
  <c r="AM41" i="47"/>
  <c r="AM7" i="47"/>
  <c r="AM46" i="45"/>
  <c r="AG12" i="43"/>
  <c r="AH12" i="43"/>
  <c r="AM10" i="43"/>
  <c r="AM12" i="46"/>
  <c r="AM65" i="47"/>
  <c r="AG11" i="46"/>
  <c r="AH11" i="46"/>
  <c r="AH34" i="46"/>
  <c r="AG34" i="46"/>
  <c r="AH54" i="47"/>
  <c r="AG54" i="47"/>
  <c r="AM43" i="46"/>
  <c r="AG45" i="46"/>
  <c r="AH45" i="46"/>
  <c r="AG38" i="43"/>
  <c r="AH38" i="43"/>
  <c r="AG15" i="46"/>
  <c r="AH15" i="46"/>
  <c r="AG43" i="45"/>
  <c r="AH43" i="45"/>
  <c r="AM55" i="47"/>
  <c r="AM45" i="43"/>
  <c r="AH7" i="46"/>
  <c r="AG7" i="46"/>
  <c r="AH42" i="43"/>
  <c r="AG42" i="43"/>
  <c r="AG36" i="45"/>
  <c r="AH36" i="45"/>
  <c r="AG36" i="46"/>
  <c r="AH36" i="46"/>
  <c r="AM13" i="46"/>
  <c r="AM13" i="47"/>
  <c r="AM14" i="46"/>
  <c r="AM44" i="45"/>
  <c r="AM66" i="47"/>
  <c r="AM50" i="47"/>
  <c r="AH31" i="45"/>
  <c r="AG31" i="45"/>
  <c r="AM48" i="45"/>
  <c r="AG49" i="45"/>
  <c r="AH49" i="45"/>
  <c r="AH43" i="47"/>
  <c r="AG43" i="47"/>
  <c r="AM21" i="46"/>
  <c r="AM9" i="46"/>
  <c r="AM51" i="43"/>
  <c r="AH33" i="43"/>
  <c r="AG33" i="43"/>
  <c r="AH8" i="43"/>
  <c r="AG8" i="43"/>
  <c r="AM57" i="45"/>
  <c r="AM30" i="43"/>
  <c r="AM39" i="46"/>
  <c r="AH13" i="46"/>
  <c r="AG13" i="46"/>
  <c r="AM14" i="45"/>
  <c r="AG46" i="43"/>
  <c r="AH46" i="43"/>
  <c r="AG32" i="47"/>
  <c r="AH32" i="47"/>
  <c r="AG14" i="45"/>
  <c r="AH14" i="45"/>
  <c r="AM56" i="46"/>
  <c r="AG35" i="46"/>
  <c r="AH35" i="46"/>
  <c r="AG32" i="43"/>
  <c r="AH32" i="43"/>
  <c r="AH51" i="43"/>
  <c r="AG51" i="43"/>
  <c r="AM14" i="43"/>
  <c r="AM52" i="47"/>
  <c r="AG33" i="46"/>
  <c r="AH33" i="46"/>
  <c r="AH53" i="43"/>
  <c r="AG53" i="43"/>
  <c r="AG59" i="45"/>
  <c r="AH59" i="45"/>
  <c r="AH57" i="43"/>
  <c r="AG57" i="43"/>
  <c r="AG49" i="46"/>
  <c r="AH49" i="46"/>
  <c r="AM26" i="43"/>
  <c r="AM38" i="45"/>
  <c r="AM20" i="47"/>
  <c r="AM46" i="43"/>
  <c r="AH25" i="43"/>
  <c r="AG25" i="43"/>
  <c r="AH16" i="43"/>
  <c r="AG16" i="43"/>
  <c r="AM63" i="45"/>
  <c r="AM26" i="45"/>
  <c r="AG8" i="45"/>
  <c r="AH8" i="45"/>
  <c r="AM58" i="46"/>
  <c r="AH42" i="46"/>
  <c r="AG42" i="46"/>
  <c r="AG17" i="46"/>
  <c r="AH17" i="46"/>
  <c r="AM13" i="43"/>
  <c r="AM30" i="45"/>
  <c r="AM47" i="43"/>
  <c r="AM59" i="47"/>
  <c r="AM18" i="46"/>
  <c r="AG41" i="43"/>
  <c r="AH41" i="43"/>
  <c r="AM38" i="46"/>
  <c r="AM57" i="43"/>
  <c r="AG53" i="45"/>
  <c r="AH53" i="45"/>
  <c r="AM34" i="46"/>
  <c r="AG47" i="46"/>
  <c r="AH47" i="46"/>
  <c r="AH40" i="43"/>
  <c r="AG40" i="43"/>
  <c r="AM34" i="47"/>
  <c r="AM37" i="45"/>
  <c r="AM31" i="45"/>
  <c r="AM64" i="47"/>
  <c r="AM31" i="43"/>
  <c r="AG15" i="43"/>
  <c r="AH15" i="43"/>
  <c r="AH45" i="45"/>
  <c r="AG45" i="45"/>
  <c r="AM9" i="47"/>
  <c r="AM58" i="45"/>
  <c r="AG26" i="46"/>
  <c r="AH26" i="46"/>
  <c r="AG26" i="43"/>
  <c r="AH26" i="43"/>
  <c r="AG35" i="43"/>
  <c r="AH35" i="43"/>
  <c r="AH20" i="47"/>
  <c r="AG20" i="47"/>
  <c r="AH9" i="46"/>
  <c r="AG9" i="46"/>
  <c r="AG62" i="46"/>
  <c r="AH62" i="46"/>
  <c r="AM33" i="43"/>
  <c r="AG40" i="45"/>
  <c r="AH40" i="45"/>
  <c r="AH59" i="47"/>
  <c r="AG59" i="47"/>
  <c r="AM37" i="46"/>
  <c r="AM50" i="43"/>
  <c r="AM53" i="47"/>
  <c r="AH40" i="47"/>
  <c r="AG40" i="47"/>
  <c r="AG36" i="43"/>
  <c r="AH36" i="43"/>
  <c r="AM40" i="43"/>
  <c r="AM38" i="47"/>
  <c r="AH39" i="43"/>
  <c r="AG39" i="43"/>
  <c r="AG38" i="46"/>
  <c r="AH38" i="46"/>
  <c r="AM35" i="46"/>
  <c r="AM15" i="43"/>
  <c r="AM27" i="46"/>
  <c r="AM37" i="43"/>
  <c r="AM30" i="47"/>
  <c r="AG33" i="45"/>
  <c r="AH33" i="45"/>
  <c r="AM40" i="45"/>
  <c r="AG37" i="43"/>
  <c r="AH37" i="43"/>
  <c r="AG63" i="46"/>
  <c r="AH63" i="46"/>
  <c r="AM28" i="47"/>
  <c r="AM60" i="47"/>
  <c r="AM56" i="43"/>
  <c r="AM21" i="47"/>
  <c r="AM54" i="43"/>
  <c r="AM49" i="45"/>
  <c r="AM65" i="46"/>
  <c r="AM35" i="47"/>
  <c r="AM34" i="43"/>
  <c r="AH19" i="45"/>
  <c r="AG19" i="45"/>
  <c r="AM63" i="43"/>
  <c r="AM22" i="47"/>
  <c r="AM51" i="46"/>
  <c r="AM45" i="47"/>
  <c r="AM12" i="43"/>
  <c r="AM56" i="45"/>
  <c r="AG63" i="43"/>
  <c r="AH63" i="43"/>
  <c r="AM58" i="43"/>
  <c r="AH8" i="46"/>
  <c r="AG8" i="46"/>
  <c r="AM19" i="45"/>
  <c r="AM52" i="46"/>
  <c r="AM60" i="46"/>
  <c r="AM49" i="46"/>
  <c r="AG29" i="45"/>
  <c r="AH29" i="45"/>
  <c r="U9" i="43"/>
  <c r="V9" i="43" s="1"/>
  <c r="R8" i="43"/>
  <c r="U11" i="43"/>
  <c r="V11" i="43" s="1"/>
  <c r="U10" i="43"/>
  <c r="O13" i="43"/>
  <c r="R10" i="43"/>
  <c r="U12" i="43"/>
  <c r="O11" i="43"/>
  <c r="O16" i="43" a="1"/>
  <c r="O16" i="43" s="1"/>
  <c r="O12" i="43"/>
  <c r="R9" i="43"/>
  <c r="O10" i="43"/>
  <c r="U8" i="43"/>
  <c r="V8" i="43" s="1"/>
  <c r="R12" i="43"/>
  <c r="O8" i="43"/>
  <c r="R11" i="43"/>
  <c r="R13" i="43"/>
  <c r="S13" i="43" s="1"/>
  <c r="U13" i="43"/>
  <c r="O9" i="43"/>
  <c r="U16" i="43" a="1"/>
  <c r="U16" i="43" s="1"/>
  <c r="R16" i="43" a="1"/>
  <c r="R16" i="43" s="1"/>
  <c r="AM35" i="45"/>
  <c r="AH56" i="46"/>
  <c r="AG56" i="46"/>
  <c r="AG27" i="46"/>
  <c r="AH27" i="46"/>
  <c r="AH17" i="43"/>
  <c r="AG17" i="43"/>
  <c r="AM43" i="43"/>
  <c r="AG45" i="43"/>
  <c r="AH45" i="43"/>
  <c r="AH14" i="46"/>
  <c r="AG14" i="46"/>
  <c r="AG52" i="46"/>
  <c r="AH52" i="46"/>
  <c r="AM42" i="46"/>
  <c r="AM8" i="45"/>
  <c r="AG34" i="43"/>
  <c r="AH34" i="43"/>
  <c r="AG17" i="47"/>
  <c r="AH17" i="47"/>
  <c r="AH7" i="47"/>
  <c r="AG7" i="47"/>
  <c r="AG55" i="43"/>
  <c r="AH55" i="43"/>
  <c r="AG24" i="47"/>
  <c r="AH24" i="47"/>
  <c r="AG60" i="46"/>
  <c r="AH60" i="46"/>
  <c r="AM39" i="43"/>
  <c r="AM52" i="43"/>
  <c r="AM11" i="46"/>
  <c r="AM53" i="43"/>
  <c r="AG18" i="47"/>
  <c r="AH18" i="47"/>
  <c r="AH55" i="47"/>
  <c r="AG55" i="47"/>
  <c r="AM18" i="47"/>
  <c r="AG58" i="45"/>
  <c r="AH58" i="45"/>
  <c r="AM9" i="43"/>
  <c r="AM46" i="46"/>
  <c r="AG13" i="43"/>
  <c r="AH13" i="43"/>
  <c r="AM49" i="47"/>
  <c r="AM11" i="43"/>
  <c r="AM24" i="43"/>
  <c r="AM26" i="47"/>
  <c r="AM44" i="46"/>
  <c r="AM35" i="43"/>
  <c r="AM52" i="45"/>
  <c r="AG52" i="43"/>
  <c r="AH52" i="43"/>
  <c r="AM18" i="43"/>
  <c r="AM62" i="45"/>
  <c r="AG54" i="45"/>
  <c r="AH54" i="45"/>
  <c r="AH18" i="46"/>
  <c r="AG18" i="46"/>
  <c r="AM59" i="43"/>
  <c r="AM25" i="45"/>
  <c r="AG21" i="46"/>
  <c r="AH21" i="46"/>
  <c r="AH39" i="46"/>
  <c r="AG39" i="46"/>
  <c r="AM14" i="47"/>
  <c r="AG27" i="47"/>
  <c r="AH27" i="47"/>
  <c r="AH12" i="45"/>
  <c r="AG12" i="45"/>
  <c r="AH11" i="43"/>
  <c r="AG11" i="43"/>
  <c r="AG57" i="47"/>
  <c r="AH57" i="47"/>
  <c r="AG43" i="43"/>
  <c r="AH43" i="43"/>
  <c r="AG57" i="45"/>
  <c r="AH57" i="45"/>
  <c r="AM33" i="45"/>
  <c r="AH44" i="45"/>
  <c r="AG44" i="45"/>
  <c r="AH23" i="43"/>
  <c r="AG23" i="43"/>
  <c r="AM23" i="47"/>
  <c r="AH61" i="47"/>
  <c r="AG61" i="47"/>
  <c r="AM40" i="47"/>
  <c r="AM37" i="47"/>
  <c r="AH63" i="47"/>
  <c r="AG63" i="47"/>
  <c r="AM29" i="43"/>
  <c r="AM17" i="43"/>
  <c r="AH55" i="46"/>
  <c r="AG55" i="46"/>
  <c r="AM59" i="45"/>
  <c r="AG34" i="45"/>
  <c r="AH34" i="45"/>
  <c r="R9" i="47"/>
  <c r="U12" i="47"/>
  <c r="O11" i="47"/>
  <c r="U9" i="47"/>
  <c r="V9" i="47" s="1"/>
  <c r="O8" i="47"/>
  <c r="R8" i="47"/>
  <c r="O10" i="47"/>
  <c r="R10" i="47"/>
  <c r="U8" i="47"/>
  <c r="V8" i="47" s="1"/>
  <c r="R13" i="47"/>
  <c r="S13" i="47" s="1"/>
  <c r="O13" i="47"/>
  <c r="U10" i="47"/>
  <c r="U11" i="47"/>
  <c r="V11" i="47" s="1"/>
  <c r="R11" i="47"/>
  <c r="U13" i="47"/>
  <c r="R16" i="47" a="1"/>
  <c r="R16" i="47" s="1"/>
  <c r="O12" i="47"/>
  <c r="O9" i="47"/>
  <c r="U16" i="47" a="1"/>
  <c r="U16" i="47" s="1"/>
  <c r="R12" i="47"/>
  <c r="AA12" i="47" s="1"/>
  <c r="O16" i="47" a="1"/>
  <c r="O16" i="47" s="1"/>
  <c r="AM24" i="47"/>
  <c r="AM65" i="45"/>
  <c r="AM29" i="47"/>
  <c r="AG30" i="47"/>
  <c r="AH30" i="47"/>
  <c r="AH18" i="43"/>
  <c r="AG18" i="43"/>
  <c r="AM49" i="43"/>
  <c r="AM24" i="46"/>
  <c r="AH50" i="47"/>
  <c r="AG50" i="47"/>
  <c r="AM22" i="45"/>
  <c r="AM51" i="45"/>
  <c r="AG62" i="45"/>
  <c r="AH62" i="45"/>
  <c r="AM21" i="45"/>
  <c r="AG59" i="43"/>
  <c r="AH59" i="43"/>
  <c r="AG42" i="47"/>
  <c r="AH42" i="47"/>
  <c r="AM32" i="45"/>
  <c r="AM38" i="43"/>
  <c r="AH12" i="47"/>
  <c r="AG12" i="47"/>
  <c r="AM8" i="46"/>
  <c r="AH37" i="46"/>
  <c r="AG37" i="46"/>
  <c r="AG30" i="43"/>
  <c r="AH30" i="43"/>
  <c r="AM56" i="47"/>
  <c r="AM48" i="47"/>
  <c r="AM7" i="46"/>
  <c r="AM9" i="45"/>
  <c r="AM18" i="45"/>
  <c r="AG30" i="45"/>
  <c r="AH30" i="45"/>
  <c r="AH26" i="45"/>
  <c r="AG26" i="45"/>
  <c r="AM22" i="43"/>
  <c r="AG64" i="47"/>
  <c r="AH64" i="47"/>
  <c r="AM19" i="43"/>
  <c r="AH30" i="46"/>
  <c r="AG30" i="46"/>
  <c r="AG36" i="47"/>
  <c r="AH36" i="47"/>
  <c r="AG7" i="43"/>
  <c r="AH7" i="43"/>
  <c r="AH35" i="47"/>
  <c r="AG35" i="47"/>
  <c r="AH43" i="46"/>
  <c r="AG43" i="46"/>
  <c r="AM53" i="46"/>
  <c r="AG15" i="45"/>
  <c r="AH15" i="45"/>
  <c r="AH62" i="43"/>
  <c r="AG62" i="43"/>
  <c r="AH63" i="45"/>
  <c r="AG63" i="45"/>
  <c r="AM15" i="46"/>
  <c r="AH65" i="47"/>
  <c r="AG65" i="47"/>
  <c r="AM30" i="46"/>
  <c r="AG56" i="47"/>
  <c r="AH56" i="47"/>
  <c r="AH46" i="46"/>
  <c r="AG46" i="46"/>
  <c r="AM26" i="46"/>
  <c r="AM53" i="45"/>
  <c r="AG38" i="45"/>
  <c r="AH38" i="45"/>
  <c r="AM33" i="47"/>
  <c r="AG47" i="47"/>
  <c r="AH47" i="47"/>
  <c r="AH37" i="45"/>
  <c r="AG37" i="45"/>
  <c r="AG51" i="45"/>
  <c r="AH51" i="45"/>
  <c r="AG9" i="43"/>
  <c r="AH9" i="43"/>
  <c r="AG46" i="45"/>
  <c r="AH46" i="45"/>
  <c r="AM33" i="46"/>
  <c r="AM62" i="46"/>
  <c r="AG22" i="47"/>
  <c r="AH22" i="47"/>
  <c r="AM34" i="45"/>
  <c r="AH18" i="45"/>
  <c r="AG18" i="45"/>
  <c r="AM36" i="46"/>
  <c r="AM36" i="47"/>
  <c r="AG34" i="47"/>
  <c r="AH34" i="47"/>
  <c r="AM48" i="43"/>
  <c r="AH29" i="43"/>
  <c r="AG29" i="43"/>
  <c r="AG33" i="47"/>
  <c r="AH33" i="47"/>
  <c r="AM39" i="47"/>
  <c r="AH17" i="45"/>
  <c r="AG17" i="45"/>
  <c r="AM22" i="46"/>
  <c r="AM61" i="47"/>
  <c r="AM17" i="45"/>
  <c r="AG58" i="43"/>
  <c r="AH58" i="43"/>
  <c r="AM13" i="45"/>
  <c r="AM19" i="47"/>
  <c r="AH29" i="46"/>
  <c r="AG29" i="46"/>
  <c r="AM8" i="43"/>
  <c r="AG29" i="47"/>
  <c r="AH29" i="47"/>
  <c r="AM15" i="45"/>
  <c r="AM51" i="47"/>
  <c r="AH59" i="46"/>
  <c r="AG59" i="46"/>
  <c r="AG13" i="47"/>
  <c r="AH13" i="47"/>
  <c r="AH25" i="45"/>
  <c r="AG25" i="45"/>
  <c r="AM44" i="43"/>
  <c r="AM62" i="43"/>
  <c r="AG19" i="46"/>
  <c r="AH19" i="46"/>
  <c r="AM16" i="43"/>
  <c r="AM17" i="46"/>
  <c r="AM41" i="43"/>
  <c r="O11" i="45"/>
  <c r="U11" i="45"/>
  <c r="V11" i="45" s="1"/>
  <c r="U13" i="45"/>
  <c r="R8" i="45"/>
  <c r="U8" i="45"/>
  <c r="V8" i="45" s="1"/>
  <c r="R10" i="45"/>
  <c r="U16" i="45" a="1"/>
  <c r="U16" i="45" s="1"/>
  <c r="R9" i="45"/>
  <c r="O9" i="45"/>
  <c r="O8" i="45"/>
  <c r="O12" i="45"/>
  <c r="R11" i="45"/>
  <c r="O16" i="45" a="1"/>
  <c r="O16" i="45" s="1"/>
  <c r="U10" i="45"/>
  <c r="U12" i="45"/>
  <c r="O10" i="45"/>
  <c r="U9" i="45"/>
  <c r="V9" i="45" s="1"/>
  <c r="O13" i="45"/>
  <c r="R12" i="45"/>
  <c r="R13" i="45"/>
  <c r="S13" i="45" s="1"/>
  <c r="R16" i="45" a="1"/>
  <c r="R16" i="45" s="1"/>
  <c r="AM54" i="46"/>
  <c r="AH22" i="46"/>
  <c r="AG22" i="46"/>
  <c r="AM42" i="43"/>
  <c r="AG12" i="46"/>
  <c r="AH12" i="46"/>
  <c r="AG49" i="47"/>
  <c r="AH49" i="47"/>
  <c r="AM63" i="46"/>
  <c r="AM27" i="47"/>
  <c r="AH21" i="47"/>
  <c r="AG21" i="47"/>
  <c r="AH24" i="46"/>
  <c r="AG24" i="46"/>
  <c r="AH9" i="47"/>
  <c r="AG9" i="47"/>
  <c r="AH15" i="47"/>
  <c r="AG15" i="47"/>
  <c r="AM16" i="47"/>
  <c r="AM43" i="45"/>
  <c r="AH26" i="47"/>
  <c r="AG26" i="47"/>
  <c r="AG60" i="47"/>
  <c r="AH60" i="47"/>
  <c r="AG64" i="45"/>
  <c r="AH64" i="45"/>
  <c r="AM42" i="47"/>
  <c r="AM12" i="45"/>
  <c r="AH56" i="43"/>
  <c r="AG56" i="43"/>
  <c r="AG14" i="47"/>
  <c r="AH14" i="47"/>
  <c r="AH37" i="47"/>
  <c r="AG37" i="47"/>
  <c r="AH23" i="45"/>
  <c r="AG23" i="45"/>
  <c r="AH48" i="43"/>
  <c r="AG48" i="43"/>
  <c r="AH51" i="46"/>
  <c r="AG51" i="46"/>
  <c r="AM59" i="46"/>
  <c r="U12" i="46"/>
  <c r="R13" i="46"/>
  <c r="S13" i="46" s="1"/>
  <c r="O16" i="46" a="1"/>
  <c r="O16" i="46" s="1"/>
  <c r="R9" i="46"/>
  <c r="U8" i="46"/>
  <c r="V8" i="46" s="1"/>
  <c r="O12" i="46"/>
  <c r="O11" i="46"/>
  <c r="O8" i="46"/>
  <c r="U11" i="46"/>
  <c r="V11" i="46" s="1"/>
  <c r="R8" i="46"/>
  <c r="R16" i="46" a="1"/>
  <c r="R16" i="46" s="1"/>
  <c r="R12" i="46"/>
  <c r="U13" i="46"/>
  <c r="V13" i="46" s="1"/>
  <c r="U16" i="46" a="1"/>
  <c r="U16" i="46" s="1"/>
  <c r="U10" i="46"/>
  <c r="O9" i="46"/>
  <c r="O13" i="46"/>
  <c r="R10" i="46"/>
  <c r="O10" i="46"/>
  <c r="U9" i="46"/>
  <c r="V9" i="46" s="1"/>
  <c r="R11" i="46"/>
  <c r="AM23" i="43"/>
  <c r="AG31" i="47"/>
  <c r="AH31" i="47"/>
  <c r="AM55" i="46"/>
  <c r="AM29" i="45"/>
  <c r="AH14" i="43"/>
  <c r="AG14" i="43"/>
  <c r="AM45" i="45"/>
  <c r="AM55" i="43"/>
  <c r="AH20" i="43"/>
  <c r="AG20" i="43"/>
  <c r="AG24" i="43"/>
  <c r="AH24" i="43"/>
  <c r="AH54" i="43"/>
  <c r="AG54" i="43"/>
  <c r="AM41" i="45"/>
  <c r="AG41" i="45"/>
  <c r="AH41" i="45"/>
  <c r="AH45" i="47"/>
  <c r="AG45" i="47"/>
  <c r="AA12" i="43"/>
  <c r="AA14" i="49"/>
  <c r="V10" i="49"/>
  <c r="V14" i="49"/>
  <c r="U5" i="49"/>
  <c r="R5" i="49"/>
  <c r="AA8" i="47"/>
  <c r="AA9" i="45"/>
  <c r="P13" i="49"/>
  <c r="P10" i="49"/>
  <c r="AA11" i="47"/>
  <c r="O14" i="43"/>
  <c r="P13" i="43" s="1"/>
  <c r="AA11" i="43"/>
  <c r="AA9" i="43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AA8" i="45" l="1"/>
  <c r="AA10" i="46"/>
  <c r="AA10" i="43"/>
  <c r="U14" i="47"/>
  <c r="V10" i="47" s="1"/>
  <c r="AA8" i="43"/>
  <c r="AA13" i="43"/>
  <c r="AA9" i="47"/>
  <c r="AA12" i="45"/>
  <c r="AA12" i="46"/>
  <c r="AA13" i="45"/>
  <c r="R14" i="45"/>
  <c r="S10" i="45" s="1"/>
  <c r="R14" i="46"/>
  <c r="S12" i="46" s="1"/>
  <c r="AA9" i="46"/>
  <c r="AA13" i="47"/>
  <c r="O14" i="47"/>
  <c r="P13" i="47" s="1"/>
  <c r="R14" i="43"/>
  <c r="R5" i="43" s="1"/>
  <c r="U14" i="43"/>
  <c r="V12" i="43" s="1"/>
  <c r="AA11" i="46"/>
  <c r="AA11" i="45"/>
  <c r="R14" i="47"/>
  <c r="R5" i="47" s="1"/>
  <c r="O14" i="46"/>
  <c r="P8" i="46" s="1"/>
  <c r="AA10" i="45"/>
  <c r="U14" i="46"/>
  <c r="V12" i="46" s="1"/>
  <c r="AA8" i="46"/>
  <c r="AA10" i="47"/>
  <c r="U14" i="45"/>
  <c r="V10" i="45" s="1"/>
  <c r="O14" i="45"/>
  <c r="O5" i="45" s="1"/>
  <c r="AA13" i="46"/>
  <c r="P12" i="43"/>
  <c r="O5" i="43"/>
  <c r="S10" i="43"/>
  <c r="P10" i="43"/>
  <c r="P9" i="43"/>
  <c r="V10" i="43"/>
  <c r="S8" i="45"/>
  <c r="S9" i="45"/>
  <c r="V12" i="45"/>
  <c r="P11" i="47"/>
  <c r="P11" i="43"/>
  <c r="P8" i="43"/>
  <c r="R5" i="46"/>
  <c r="P14" i="43"/>
  <c r="V14" i="47"/>
  <c r="U5" i="47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V14" i="46" l="1"/>
  <c r="S9" i="46"/>
  <c r="S12" i="43"/>
  <c r="S8" i="46"/>
  <c r="S14" i="46"/>
  <c r="P13" i="46"/>
  <c r="S11" i="46"/>
  <c r="S8" i="43"/>
  <c r="AA14" i="47"/>
  <c r="V13" i="45"/>
  <c r="U5" i="45"/>
  <c r="AA14" i="43"/>
  <c r="S14" i="43"/>
  <c r="V13" i="47"/>
  <c r="P10" i="46"/>
  <c r="V14" i="43"/>
  <c r="P9" i="46"/>
  <c r="U5" i="43"/>
  <c r="AA14" i="46"/>
  <c r="V12" i="47"/>
  <c r="P11" i="46"/>
  <c r="V13" i="43"/>
  <c r="P14" i="46"/>
  <c r="S9" i="43"/>
  <c r="S10" i="46"/>
  <c r="O5" i="46"/>
  <c r="S11" i="43"/>
  <c r="P12" i="46"/>
  <c r="S8" i="47"/>
  <c r="AA14" i="45"/>
  <c r="P9" i="45"/>
  <c r="U5" i="46"/>
  <c r="O5" i="47"/>
  <c r="P14" i="47"/>
  <c r="S11" i="45"/>
  <c r="S14" i="45"/>
  <c r="P12" i="45"/>
  <c r="P12" i="47"/>
  <c r="P10" i="47"/>
  <c r="P13" i="45"/>
  <c r="R5" i="45"/>
  <c r="S12" i="45"/>
  <c r="V10" i="46"/>
  <c r="P8" i="47"/>
  <c r="P9" i="47"/>
  <c r="S10" i="47"/>
  <c r="S9" i="47"/>
  <c r="S11" i="47"/>
  <c r="S12" i="47"/>
  <c r="S14" i="47"/>
  <c r="P8" i="45"/>
  <c r="P10" i="45"/>
  <c r="P11" i="45"/>
  <c r="P14" i="45"/>
  <c r="BC38" i="56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G14" i="40"/>
  <c r="AJ61" i="40"/>
  <c r="AK2" i="40" l="1"/>
  <c r="AL4" i="40"/>
  <c r="AL2" i="40" s="1"/>
  <c r="AL61" i="40"/>
  <c r="AK61" i="40"/>
  <c r="L14" i="40"/>
  <c r="M10" i="40" s="1"/>
  <c r="G10" i="40"/>
  <c r="AJ57" i="40"/>
  <c r="G16" i="40"/>
  <c r="G9" i="40"/>
  <c r="G54" i="40"/>
  <c r="AJ59" i="40"/>
  <c r="AJ47" i="40"/>
  <c r="AJ9" i="40"/>
  <c r="G21" i="40"/>
  <c r="G25" i="40"/>
  <c r="AJ38" i="40"/>
  <c r="AJ15" i="40"/>
  <c r="G27" i="40"/>
  <c r="E14" i="40"/>
  <c r="AJ16" i="40"/>
  <c r="G39" i="40"/>
  <c r="G40" i="40"/>
  <c r="AJ46" i="40"/>
  <c r="AJ50" i="40"/>
  <c r="G58" i="40"/>
  <c r="G17" i="40"/>
  <c r="AJ27" i="40"/>
  <c r="G38" i="40"/>
  <c r="G63" i="40"/>
  <c r="G15" i="40"/>
  <c r="AJ58" i="40"/>
  <c r="G24" i="40"/>
  <c r="AJ63" i="40"/>
  <c r="AJ12" i="40"/>
  <c r="AJ13" i="40"/>
  <c r="G51" i="40"/>
  <c r="G26" i="40"/>
  <c r="G42" i="40"/>
  <c r="G48" i="40"/>
  <c r="AJ36" i="40"/>
  <c r="AJ51" i="40"/>
  <c r="AJ26" i="40"/>
  <c r="G7" i="40"/>
  <c r="AJ56" i="40"/>
  <c r="G64" i="40"/>
  <c r="AJ7" i="40"/>
  <c r="G11" i="40"/>
  <c r="AJ14" i="40"/>
  <c r="AJ17" i="40"/>
  <c r="AJ18" i="40"/>
  <c r="AJ10" i="40"/>
  <c r="AJ44" i="40"/>
  <c r="G18" i="40"/>
  <c r="G23" i="40"/>
  <c r="G47" i="40"/>
  <c r="AJ49" i="40"/>
  <c r="AJ54" i="40"/>
  <c r="G45" i="40"/>
  <c r="AJ60" i="40"/>
  <c r="G19" i="40"/>
  <c r="AJ52" i="40"/>
  <c r="AJ62" i="40"/>
  <c r="G59" i="40"/>
  <c r="AJ42" i="40"/>
  <c r="AJ39" i="40"/>
  <c r="G49" i="40"/>
  <c r="AJ43" i="40"/>
  <c r="G22" i="40"/>
  <c r="AJ24" i="40"/>
  <c r="AJ33" i="40"/>
  <c r="G31" i="40"/>
  <c r="G41" i="40"/>
  <c r="AJ20" i="40"/>
  <c r="AJ21" i="40"/>
  <c r="AJ67" i="40"/>
  <c r="G43" i="40"/>
  <c r="AJ66" i="40"/>
  <c r="AJ48" i="40"/>
  <c r="G30" i="40"/>
  <c r="AJ65" i="40"/>
  <c r="G37" i="40"/>
  <c r="G52" i="40"/>
  <c r="AJ35" i="40"/>
  <c r="AJ29" i="40"/>
  <c r="G36" i="40"/>
  <c r="AJ8" i="40"/>
  <c r="AJ34" i="40"/>
  <c r="G29" i="40"/>
  <c r="AJ22" i="40"/>
  <c r="AJ37" i="40"/>
  <c r="G13" i="40"/>
  <c r="AJ28" i="40"/>
  <c r="G53" i="40"/>
  <c r="AJ55" i="40"/>
  <c r="G56" i="40"/>
  <c r="AJ25" i="40"/>
  <c r="AJ41" i="40"/>
  <c r="G35" i="40"/>
  <c r="AJ40" i="40"/>
  <c r="AJ64" i="40"/>
  <c r="G33" i="40"/>
  <c r="AJ32" i="40"/>
  <c r="AJ53" i="40"/>
  <c r="G12" i="40"/>
  <c r="G55" i="40"/>
  <c r="AJ23" i="40"/>
  <c r="G57" i="40"/>
  <c r="G32" i="40"/>
  <c r="AJ31" i="40"/>
  <c r="G50" i="40"/>
  <c r="G28" i="40"/>
  <c r="AJ30" i="40"/>
  <c r="AJ11" i="40"/>
  <c r="G44" i="40"/>
  <c r="AJ45" i="40"/>
  <c r="G62" i="40"/>
  <c r="G65" i="40"/>
  <c r="G34" i="40"/>
  <c r="G46" i="40"/>
  <c r="G8" i="40"/>
  <c r="AJ19" i="40"/>
  <c r="G20" i="40"/>
  <c r="AG61" i="40" l="1"/>
  <c r="AH61" i="40"/>
  <c r="AL60" i="40"/>
  <c r="AL66" i="40"/>
  <c r="AL67" i="40"/>
  <c r="AK60" i="40"/>
  <c r="AK66" i="40"/>
  <c r="AK67" i="40"/>
  <c r="AM61" i="40"/>
  <c r="M13" i="40"/>
  <c r="M9" i="40"/>
  <c r="M14" i="40"/>
  <c r="C79" i="40"/>
  <c r="Y14" i="40"/>
  <c r="L5" i="40"/>
  <c r="M12" i="40"/>
  <c r="M11" i="40"/>
  <c r="M8" i="40"/>
  <c r="AL39" i="40"/>
  <c r="AK9" i="40"/>
  <c r="AL62" i="40"/>
  <c r="AK11" i="40"/>
  <c r="AK40" i="40"/>
  <c r="E53" i="40"/>
  <c r="AL51" i="40"/>
  <c r="AL31" i="40"/>
  <c r="AL30" i="40"/>
  <c r="E27" i="40"/>
  <c r="AL35" i="40"/>
  <c r="AL53" i="40"/>
  <c r="AK50" i="40"/>
  <c r="E35" i="40"/>
  <c r="AL8" i="40"/>
  <c r="AK42" i="40"/>
  <c r="E65" i="40"/>
  <c r="AK32" i="40"/>
  <c r="AK46" i="40"/>
  <c r="AK62" i="40"/>
  <c r="AK21" i="40"/>
  <c r="E11" i="40"/>
  <c r="E33" i="40"/>
  <c r="E39" i="40"/>
  <c r="AL13" i="40"/>
  <c r="E50" i="40"/>
  <c r="E7" i="40"/>
  <c r="AL56" i="40"/>
  <c r="AL64" i="40"/>
  <c r="AL28" i="40"/>
  <c r="E23" i="40"/>
  <c r="AK53" i="40"/>
  <c r="AK10" i="40"/>
  <c r="AK15" i="40"/>
  <c r="AK29" i="40"/>
  <c r="AL14" i="40"/>
  <c r="AK27" i="40"/>
  <c r="E45" i="40"/>
  <c r="E57" i="40"/>
  <c r="E38" i="40"/>
  <c r="E40" i="40"/>
  <c r="AL63" i="40"/>
  <c r="E51" i="40"/>
  <c r="E43" i="40"/>
  <c r="AL57" i="40"/>
  <c r="AL52" i="40"/>
  <c r="E32" i="40"/>
  <c r="AL44" i="40"/>
  <c r="AL11" i="40"/>
  <c r="E20" i="40"/>
  <c r="E24" i="40"/>
  <c r="AK47" i="40"/>
  <c r="AL37" i="40"/>
  <c r="AK20" i="40"/>
  <c r="AK25" i="40"/>
  <c r="AL42" i="40"/>
  <c r="AK58" i="40"/>
  <c r="AL36" i="40"/>
  <c r="AL59" i="40"/>
  <c r="AK37" i="40"/>
  <c r="AK36" i="40"/>
  <c r="E58" i="40"/>
  <c r="AK8" i="40"/>
  <c r="AK51" i="40"/>
  <c r="E59" i="40"/>
  <c r="AK63" i="40"/>
  <c r="E46" i="40"/>
  <c r="E54" i="40"/>
  <c r="AK7" i="40"/>
  <c r="E41" i="40"/>
  <c r="E64" i="40"/>
  <c r="E28" i="40"/>
  <c r="AL40" i="40"/>
  <c r="AL45" i="40"/>
  <c r="AL32" i="40"/>
  <c r="AL7" i="40"/>
  <c r="E8" i="40"/>
  <c r="E15" i="40"/>
  <c r="E49" i="40"/>
  <c r="AL10" i="40"/>
  <c r="E47" i="40"/>
  <c r="AK24" i="40"/>
  <c r="E34" i="40"/>
  <c r="E56" i="40"/>
  <c r="AK26" i="40"/>
  <c r="E25" i="40"/>
  <c r="AL26" i="40"/>
  <c r="AK23" i="40"/>
  <c r="AK38" i="40"/>
  <c r="AK39" i="40"/>
  <c r="AK22" i="40"/>
  <c r="AL47" i="40"/>
  <c r="E12" i="40"/>
  <c r="AL20" i="40"/>
  <c r="E52" i="40"/>
  <c r="AK16" i="40"/>
  <c r="AL23" i="40"/>
  <c r="AK31" i="40"/>
  <c r="AL49" i="40"/>
  <c r="AK49" i="40"/>
  <c r="AL50" i="40"/>
  <c r="AL24" i="40"/>
  <c r="AK41" i="40"/>
  <c r="AK14" i="40"/>
  <c r="E22" i="40"/>
  <c r="E31" i="40"/>
  <c r="E10" i="40"/>
  <c r="E17" i="40"/>
  <c r="E29" i="40"/>
  <c r="AK43" i="40"/>
  <c r="AL15" i="40"/>
  <c r="E37" i="40"/>
  <c r="E42" i="40"/>
  <c r="AK34" i="40"/>
  <c r="AK54" i="40"/>
  <c r="E26" i="40"/>
  <c r="AL21" i="40"/>
  <c r="E36" i="40"/>
  <c r="AK19" i="40"/>
  <c r="E21" i="40"/>
  <c r="AK48" i="40"/>
  <c r="AL12" i="40"/>
  <c r="E18" i="40"/>
  <c r="AL54" i="40"/>
  <c r="AK45" i="40"/>
  <c r="AK55" i="40"/>
  <c r="AL55" i="40"/>
  <c r="AK35" i="40"/>
  <c r="E48" i="40"/>
  <c r="E16" i="40"/>
  <c r="AL16" i="40"/>
  <c r="AK18" i="40"/>
  <c r="AK52" i="40"/>
  <c r="E30" i="40"/>
  <c r="AL48" i="40"/>
  <c r="AL25" i="40"/>
  <c r="AL9" i="40"/>
  <c r="AK64" i="40"/>
  <c r="E55" i="40"/>
  <c r="AK65" i="40"/>
  <c r="E62" i="40"/>
  <c r="E44" i="40"/>
  <c r="AL46" i="40"/>
  <c r="AL41" i="40"/>
  <c r="AK12" i="40"/>
  <c r="E19" i="40"/>
  <c r="AK30" i="40"/>
  <c r="AK44" i="40"/>
  <c r="E13" i="40"/>
  <c r="AK17" i="40"/>
  <c r="AL43" i="40"/>
  <c r="AL65" i="40"/>
  <c r="E63" i="40"/>
  <c r="AK28" i="40"/>
  <c r="AL38" i="40"/>
  <c r="AL19" i="40"/>
  <c r="AL33" i="40"/>
  <c r="AL27" i="40"/>
  <c r="AK13" i="40"/>
  <c r="AK33" i="40"/>
  <c r="AL34" i="40"/>
  <c r="AL58" i="40"/>
  <c r="AL18" i="40"/>
  <c r="AK57" i="40"/>
  <c r="AL17" i="40"/>
  <c r="AK59" i="40"/>
  <c r="AL29" i="40"/>
  <c r="AL22" i="40"/>
  <c r="AK56" i="40"/>
  <c r="E9" i="40"/>
  <c r="AG11" i="40" l="1"/>
  <c r="AH11" i="40"/>
  <c r="AH15" i="40"/>
  <c r="AG15" i="40"/>
  <c r="AG40" i="40"/>
  <c r="AH40" i="40"/>
  <c r="AM32" i="40"/>
  <c r="AM16" i="40"/>
  <c r="AH16" i="40"/>
  <c r="AG16" i="40"/>
  <c r="AM36" i="40"/>
  <c r="AG35" i="40"/>
  <c r="AH35" i="40"/>
  <c r="AG36" i="40"/>
  <c r="AH36" i="40"/>
  <c r="AG31" i="40"/>
  <c r="AH31" i="40"/>
  <c r="AM20" i="40"/>
  <c r="AM11" i="40"/>
  <c r="AM39" i="40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11" i="7"/>
  <c r="AL31" i="7"/>
  <c r="AL2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7" i="34"/>
  <c r="G55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50" i="34"/>
  <c r="G42" i="34"/>
  <c r="G21" i="34"/>
  <c r="G35" i="34"/>
  <c r="G18" i="34"/>
  <c r="G65" i="34"/>
  <c r="G56" i="34"/>
  <c r="G48" i="34"/>
  <c r="G47" i="34"/>
  <c r="G28" i="34"/>
  <c r="G27" i="34"/>
  <c r="G26" i="34"/>
  <c r="G41" i="34"/>
  <c r="G29" i="34"/>
  <c r="G45" i="34"/>
  <c r="E57" i="34"/>
  <c r="G64" i="34"/>
  <c r="G16" i="34"/>
  <c r="G14" i="34"/>
  <c r="G51" i="34"/>
  <c r="G36" i="34"/>
  <c r="E55" i="34"/>
  <c r="G63" i="34"/>
  <c r="G49" i="34"/>
  <c r="G40" i="34"/>
  <c r="G43" i="34"/>
  <c r="G34" i="34"/>
  <c r="G24" i="34"/>
  <c r="G53" i="34"/>
  <c r="G54" i="34"/>
  <c r="G19" i="34"/>
  <c r="G17" i="34"/>
  <c r="G59" i="34"/>
  <c r="G31" i="34"/>
  <c r="G33" i="34"/>
  <c r="G9" i="34"/>
  <c r="G58" i="34"/>
  <c r="G7" i="34"/>
  <c r="G44" i="34"/>
  <c r="G8" i="34"/>
  <c r="G20" i="34"/>
  <c r="G10" i="34"/>
  <c r="G62" i="34"/>
  <c r="G30" i="34"/>
  <c r="G46" i="34"/>
  <c r="G12" i="34"/>
  <c r="G52" i="34"/>
  <c r="G32" i="34"/>
  <c r="G23" i="34"/>
  <c r="G25" i="34"/>
  <c r="G38" i="34"/>
  <c r="G22" i="34"/>
  <c r="G13" i="34"/>
  <c r="G39" i="34"/>
  <c r="G15" i="34"/>
  <c r="G11" i="34"/>
  <c r="G37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39" i="34"/>
  <c r="E40" i="34"/>
  <c r="E22" i="34"/>
  <c r="E27" i="34"/>
  <c r="E37" i="34"/>
  <c r="E26" i="34"/>
  <c r="E9" i="34"/>
  <c r="E30" i="34"/>
  <c r="E53" i="34"/>
  <c r="E51" i="34"/>
  <c r="E16" i="34"/>
  <c r="E15" i="34"/>
  <c r="E62" i="34"/>
  <c r="E34" i="34"/>
  <c r="E43" i="34"/>
  <c r="E10" i="34"/>
  <c r="E32" i="34"/>
  <c r="E56" i="34"/>
  <c r="E35" i="34"/>
  <c r="E24" i="34"/>
  <c r="E41" i="34"/>
  <c r="E36" i="34"/>
  <c r="E59" i="34"/>
  <c r="E21" i="34"/>
  <c r="E44" i="34"/>
  <c r="E45" i="34"/>
  <c r="E19" i="34"/>
  <c r="E20" i="34"/>
  <c r="E38" i="34"/>
  <c r="E12" i="34"/>
  <c r="E54" i="34"/>
  <c r="E50" i="34"/>
  <c r="E42" i="34"/>
  <c r="E52" i="34"/>
  <c r="E33" i="34"/>
  <c r="E31" i="34"/>
  <c r="E7" i="34"/>
  <c r="E49" i="34"/>
  <c r="E14" i="34"/>
  <c r="E28" i="34"/>
  <c r="E17" i="34"/>
  <c r="E25" i="34"/>
  <c r="E63" i="34"/>
  <c r="E58" i="34"/>
  <c r="E48" i="34"/>
  <c r="E23" i="34"/>
  <c r="E64" i="34"/>
  <c r="E29" i="34"/>
  <c r="E65" i="34"/>
  <c r="E13" i="34"/>
  <c r="E11" i="34"/>
  <c r="E47" i="34"/>
  <c r="E46" i="34"/>
  <c r="E8" i="34"/>
  <c r="E18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11" i="7"/>
  <c r="AI31" i="7"/>
  <c r="AI2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35" i="34"/>
  <c r="AJ47" i="34"/>
  <c r="AJ7" i="34"/>
  <c r="AK2" i="34" l="1"/>
  <c r="AL4" i="34"/>
  <c r="AL2" i="34" s="1"/>
  <c r="AJ58" i="34"/>
  <c r="AJ52" i="34"/>
  <c r="AJ56" i="34"/>
  <c r="AJ63" i="34"/>
  <c r="AJ53" i="34"/>
  <c r="AJ64" i="34"/>
  <c r="AJ22" i="34"/>
  <c r="AJ19" i="34"/>
  <c r="AJ41" i="34"/>
  <c r="AJ23" i="34"/>
  <c r="AJ30" i="34"/>
  <c r="AJ13" i="34"/>
  <c r="AJ48" i="34"/>
  <c r="AJ54" i="34"/>
  <c r="AJ11" i="34"/>
  <c r="AJ57" i="34"/>
  <c r="AJ38" i="34"/>
  <c r="AJ39" i="34"/>
  <c r="AJ51" i="34"/>
  <c r="AJ59" i="34"/>
  <c r="AJ12" i="34"/>
  <c r="AJ37" i="34"/>
  <c r="AJ65" i="34"/>
  <c r="AJ61" i="34"/>
  <c r="AJ43" i="34"/>
  <c r="AJ60" i="34"/>
  <c r="AJ26" i="34"/>
  <c r="AJ20" i="34"/>
  <c r="AJ15" i="34"/>
  <c r="AJ66" i="34"/>
  <c r="AJ17" i="34"/>
  <c r="AJ31" i="34"/>
  <c r="AJ16" i="34"/>
  <c r="AJ8" i="34"/>
  <c r="AJ28" i="34"/>
  <c r="AJ50" i="34"/>
  <c r="AJ33" i="34"/>
  <c r="AL35" i="34"/>
  <c r="AJ9" i="34"/>
  <c r="AJ55" i="34"/>
  <c r="AJ18" i="34"/>
  <c r="AJ46" i="34"/>
  <c r="AJ42" i="34"/>
  <c r="AJ34" i="34"/>
  <c r="AJ40" i="34"/>
  <c r="AJ67" i="34"/>
  <c r="AJ21" i="34"/>
  <c r="AJ24" i="34"/>
  <c r="AJ62" i="34"/>
  <c r="AJ45" i="34"/>
  <c r="AK35" i="34"/>
  <c r="AJ49" i="34"/>
  <c r="AJ10" i="34"/>
  <c r="AH35" i="34" l="1"/>
  <c r="AG35" i="34"/>
  <c r="AM35" i="34"/>
  <c r="AL66" i="34"/>
  <c r="AK66" i="34"/>
  <c r="AL61" i="34"/>
  <c r="AK61" i="34"/>
  <c r="AL67" i="34"/>
  <c r="AK67" i="34"/>
  <c r="AL60" i="34"/>
  <c r="AK60" i="34"/>
  <c r="AK57" i="34"/>
  <c r="AK59" i="34"/>
  <c r="AK53" i="34"/>
  <c r="AJ44" i="34"/>
  <c r="AL30" i="34"/>
  <c r="AJ29" i="34"/>
  <c r="AK30" i="34"/>
  <c r="AK17" i="34"/>
  <c r="AK12" i="34"/>
  <c r="AL16" i="34"/>
  <c r="AL13" i="34"/>
  <c r="AL53" i="34"/>
  <c r="AL10" i="34"/>
  <c r="AL15" i="34"/>
  <c r="AL63" i="34"/>
  <c r="AK54" i="34"/>
  <c r="AL40" i="34"/>
  <c r="AL22" i="34"/>
  <c r="AL56" i="34"/>
  <c r="AL59" i="34"/>
  <c r="AL11" i="34"/>
  <c r="AL50" i="34"/>
  <c r="AL51" i="34"/>
  <c r="AL54" i="34"/>
  <c r="AL20" i="34"/>
  <c r="AJ14" i="34"/>
  <c r="AK56" i="34"/>
  <c r="AL23" i="34"/>
  <c r="AL26" i="34"/>
  <c r="AK58" i="34"/>
  <c r="AL48" i="34"/>
  <c r="AL38" i="34"/>
  <c r="AL41" i="34"/>
  <c r="AK15" i="34"/>
  <c r="AK47" i="34"/>
  <c r="AL17" i="34"/>
  <c r="AK19" i="34"/>
  <c r="AK9" i="34"/>
  <c r="AK46" i="34"/>
  <c r="AL62" i="34"/>
  <c r="AL8" i="34"/>
  <c r="AK50" i="34"/>
  <c r="AL39" i="34"/>
  <c r="AL31" i="34"/>
  <c r="AK40" i="34"/>
  <c r="AK10" i="34"/>
  <c r="AL58" i="34"/>
  <c r="AK52" i="34"/>
  <c r="AK41" i="34"/>
  <c r="AK64" i="34"/>
  <c r="AK7" i="34"/>
  <c r="AK62" i="34"/>
  <c r="AL47" i="34"/>
  <c r="AK45" i="34"/>
  <c r="AK37" i="34"/>
  <c r="AL45" i="34"/>
  <c r="AK22" i="34"/>
  <c r="AK13" i="34"/>
  <c r="AL55" i="34"/>
  <c r="AJ36" i="34"/>
  <c r="AL12" i="34"/>
  <c r="AK65" i="34"/>
  <c r="AL24" i="34"/>
  <c r="AK24" i="34"/>
  <c r="AL52" i="34"/>
  <c r="AL65" i="34"/>
  <c r="AK21" i="34"/>
  <c r="AK49" i="34"/>
  <c r="AL46" i="34"/>
  <c r="AK16" i="34"/>
  <c r="AK34" i="34"/>
  <c r="AK23" i="34"/>
  <c r="AK20" i="34"/>
  <c r="AL34" i="34"/>
  <c r="AK63" i="34"/>
  <c r="AL28" i="34"/>
  <c r="AK8" i="34"/>
  <c r="AK51" i="34"/>
  <c r="AK39" i="34"/>
  <c r="AK38" i="34"/>
  <c r="AL21" i="34"/>
  <c r="AL7" i="34"/>
  <c r="AL33" i="34"/>
  <c r="AL19" i="34"/>
  <c r="AK33" i="34"/>
  <c r="AK42" i="34"/>
  <c r="AK28" i="34"/>
  <c r="AL37" i="34"/>
  <c r="AL42" i="34"/>
  <c r="AL9" i="34"/>
  <c r="AL49" i="34"/>
  <c r="AL43" i="34"/>
  <c r="AK26" i="34"/>
  <c r="AK11" i="34"/>
  <c r="AK31" i="34"/>
  <c r="AK43" i="34"/>
  <c r="AK18" i="34"/>
  <c r="AL18" i="34"/>
  <c r="AK48" i="34"/>
  <c r="AJ25" i="34"/>
  <c r="AL64" i="34"/>
  <c r="AK55" i="34"/>
  <c r="AJ32" i="34"/>
  <c r="AL57" i="34"/>
  <c r="AJ27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L14" i="34"/>
  <c r="AK29" i="34"/>
  <c r="AK36" i="34"/>
  <c r="AK32" i="34"/>
  <c r="AL25" i="34"/>
  <c r="AL36" i="34"/>
  <c r="AK44" i="34"/>
  <c r="AK27" i="34"/>
  <c r="AL27" i="34"/>
  <c r="AL32" i="34"/>
  <c r="AL29" i="34"/>
  <c r="AK14" i="34"/>
  <c r="AK25" i="34"/>
  <c r="AL44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N12" i="7"/>
  <c r="BJ12" i="7"/>
  <c r="BN22" i="7" l="1"/>
  <c r="BN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V56" i="5"/>
  <c r="AU56" i="5"/>
  <c r="AU58" i="5" s="1"/>
  <c r="AT56" i="5"/>
  <c r="AT58" i="5" s="1"/>
  <c r="AW47" i="5"/>
  <c r="AV47" i="5"/>
  <c r="AU47" i="5"/>
  <c r="AT47" i="5"/>
  <c r="AW46" i="5"/>
  <c r="AV46" i="5"/>
  <c r="AV52" i="5" s="1"/>
  <c r="AU46" i="5"/>
  <c r="AU52" i="5" s="1"/>
  <c r="AT46" i="5"/>
  <c r="AT52" i="5" s="1"/>
  <c r="AW45" i="5"/>
  <c r="AV45" i="5"/>
  <c r="AU45" i="5"/>
  <c r="AT45" i="5"/>
  <c r="AW44" i="5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BA22" i="7"/>
  <c r="AL12" i="7"/>
  <c r="AR12" i="7"/>
  <c r="BA12" i="7"/>
  <c r="AU22" i="7"/>
  <c r="BD12" i="7"/>
  <c r="AO12" i="7"/>
  <c r="BJ22" i="7"/>
  <c r="BA13" i="7"/>
  <c r="AU12" i="7"/>
  <c r="AX12" i="7"/>
  <c r="AI12" i="7"/>
  <c r="BJ13" i="7"/>
  <c r="AW50" i="5" l="1"/>
  <c r="N11" i="9" s="1"/>
  <c r="AW51" i="5"/>
  <c r="N12" i="9" s="1"/>
  <c r="AW52" i="5"/>
  <c r="AW58" i="5"/>
  <c r="H14" i="24"/>
  <c r="I13" i="24" s="1"/>
  <c r="AD25" i="27"/>
  <c r="AE25" i="27" s="1"/>
  <c r="AD25" i="24"/>
  <c r="R12" i="7"/>
  <c r="AG6" i="24"/>
  <c r="G9" i="11"/>
  <c r="H14" i="27"/>
  <c r="I13" i="27" s="1"/>
  <c r="R16" i="10"/>
  <c r="Q16" i="10"/>
  <c r="P16" i="10"/>
  <c r="F14" i="17"/>
  <c r="H14" i="25"/>
  <c r="M52" i="5"/>
  <c r="U52" i="5"/>
  <c r="E58" i="5"/>
  <c r="AO58" i="5"/>
  <c r="AA26" i="7"/>
  <c r="AO13" i="7"/>
  <c r="AO22" i="7"/>
  <c r="AI13" i="7"/>
  <c r="BD22" i="7"/>
  <c r="AL22" i="7"/>
  <c r="AX22" i="7"/>
  <c r="AI22" i="7"/>
  <c r="AU13" i="7"/>
  <c r="BD13" i="7"/>
  <c r="AL13" i="7"/>
  <c r="AR22" i="7"/>
  <c r="AX13" i="7"/>
  <c r="AR13" i="7"/>
  <c r="I8" i="24" l="1"/>
  <c r="Q58" i="5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N23" i="7"/>
  <c r="BN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AU23" i="7"/>
  <c r="AI32" i="7"/>
  <c r="AR32" i="7"/>
  <c r="AR23" i="7"/>
  <c r="BA23" i="7"/>
  <c r="AU32" i="7"/>
  <c r="AL32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N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N14" i="7"/>
  <c r="U33" i="7"/>
  <c r="I13" i="7"/>
  <c r="AF27" i="7"/>
  <c r="AG25" i="7" s="1"/>
  <c r="M16" i="10"/>
  <c r="S16" i="10" s="1"/>
  <c r="N16" i="10"/>
  <c r="V16" i="10" s="1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AX23" i="7"/>
  <c r="AI23" i="7"/>
  <c r="AO23" i="7"/>
  <c r="BJ23" i="7"/>
  <c r="AO32" i="7"/>
  <c r="AU33" i="7"/>
  <c r="BD23" i="7"/>
  <c r="AL23" i="7"/>
  <c r="AU14" i="7"/>
  <c r="BA14" i="7"/>
  <c r="AO14" i="7"/>
  <c r="U16" i="10" l="1"/>
  <c r="O16" i="10"/>
  <c r="W16" i="10" s="1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N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N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AX14" i="7"/>
  <c r="AI14" i="7"/>
  <c r="BD14" i="7"/>
  <c r="AL14" i="7"/>
  <c r="AR14" i="7"/>
  <c r="BJ24" i="7"/>
  <c r="BA15" i="7"/>
  <c r="AU15" i="7"/>
  <c r="BJ15" i="7"/>
  <c r="BJ14" i="7"/>
  <c r="BA24" i="7"/>
  <c r="AL33" i="7"/>
  <c r="AU24" i="7"/>
  <c r="AR33" i="7"/>
  <c r="AI33" i="7"/>
  <c r="AO33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N25" i="7"/>
  <c r="BN34" i="7"/>
  <c r="BN16" i="7"/>
  <c r="BD15" i="7"/>
  <c r="AL34" i="7"/>
  <c r="BD24" i="7"/>
  <c r="AI24" i="7"/>
  <c r="AI15" i="7"/>
  <c r="AL16" i="7"/>
  <c r="AX15" i="7"/>
  <c r="AX24" i="7"/>
  <c r="AL15" i="7"/>
  <c r="BA16" i="7"/>
  <c r="AR24" i="7"/>
  <c r="BJ16" i="7"/>
  <c r="BJ25" i="7"/>
  <c r="AO24" i="7"/>
  <c r="AL24" i="7"/>
  <c r="AR15" i="7"/>
  <c r="AO15" i="7"/>
  <c r="BJ17" i="7" l="1"/>
  <c r="BK16" i="7" s="1"/>
  <c r="BA17" i="7"/>
  <c r="BB16" i="7" s="1"/>
  <c r="AI16" i="7"/>
  <c r="AX16" i="7"/>
  <c r="AX25" i="7"/>
  <c r="AO34" i="7"/>
  <c r="AU16" i="7"/>
  <c r="AL25" i="7"/>
  <c r="AI25" i="7"/>
  <c r="AI34" i="7"/>
  <c r="AO25" i="7"/>
  <c r="AU25" i="7"/>
  <c r="AR34" i="7"/>
  <c r="AU34" i="7"/>
  <c r="BD25" i="7"/>
  <c r="AR16" i="7"/>
  <c r="BA25" i="7"/>
  <c r="AO16" i="7"/>
  <c r="AR25" i="7"/>
  <c r="BD16" i="7"/>
  <c r="BD17" i="7" l="1"/>
  <c r="BE16" i="7" s="1"/>
  <c r="BK11" i="7"/>
  <c r="BK12" i="7"/>
  <c r="BK13" i="7"/>
  <c r="BK14" i="7"/>
  <c r="BK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N35" i="7"/>
  <c r="BN26" i="7"/>
  <c r="AI17" i="7"/>
  <c r="BJ26" i="7"/>
  <c r="AL26" i="7"/>
  <c r="AU35" i="7"/>
  <c r="BJ27" i="7" l="1"/>
  <c r="BE11" i="7"/>
  <c r="BE12" i="7"/>
  <c r="BE13" i="7"/>
  <c r="BE14" i="7"/>
  <c r="BE15" i="7"/>
  <c r="BK17" i="7"/>
  <c r="AP12" i="7"/>
  <c r="AP16" i="7"/>
  <c r="AP14" i="7"/>
  <c r="AP13" i="7"/>
  <c r="AP15" i="7"/>
  <c r="AV16" i="7"/>
  <c r="AV13" i="7"/>
  <c r="BB17" i="7"/>
  <c r="AV12" i="7"/>
  <c r="AV15" i="7"/>
  <c r="AV11" i="7"/>
  <c r="AY11" i="7"/>
  <c r="AY12" i="7"/>
  <c r="AY13" i="7"/>
  <c r="AY14" i="7"/>
  <c r="AY15" i="7"/>
  <c r="AY16" i="7"/>
  <c r="BA26" i="7"/>
  <c r="AI26" i="7"/>
  <c r="AI35" i="7"/>
  <c r="AO35" i="7"/>
  <c r="AR26" i="7"/>
  <c r="AO26" i="7"/>
  <c r="AL35" i="7"/>
  <c r="AR35" i="7"/>
  <c r="AX26" i="7"/>
  <c r="AU26" i="7"/>
  <c r="BD26" i="7"/>
  <c r="BA27" i="7" l="1"/>
  <c r="BB26" i="7" s="1"/>
  <c r="BD27" i="7"/>
  <c r="BE17" i="7"/>
  <c r="BK21" i="7"/>
  <c r="BK22" i="7"/>
  <c r="BK23" i="7"/>
  <c r="BK24" i="7"/>
  <c r="BK25" i="7"/>
  <c r="BK26" i="7"/>
  <c r="AP17" i="7"/>
  <c r="AU27" i="7"/>
  <c r="AV23" i="7" s="1"/>
  <c r="AV17" i="7"/>
  <c r="BB21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N36" i="7"/>
  <c r="AM12" i="7"/>
  <c r="AM13" i="7"/>
  <c r="AM11" i="7"/>
  <c r="AM14" i="7"/>
  <c r="AM15" i="7"/>
  <c r="AO36" i="7"/>
  <c r="BB22" i="7" l="1"/>
  <c r="BB24" i="7"/>
  <c r="BB25" i="7"/>
  <c r="BB23" i="7"/>
  <c r="BK27" i="7"/>
  <c r="BE21" i="7"/>
  <c r="BE22" i="7"/>
  <c r="BE23" i="7"/>
  <c r="BE24" i="7"/>
  <c r="BE25" i="7"/>
  <c r="BE26" i="7"/>
  <c r="AV24" i="7"/>
  <c r="AV22" i="7"/>
  <c r="AV26" i="7"/>
  <c r="AV25" i="7"/>
  <c r="AV21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L36" i="7"/>
  <c r="AU36" i="7"/>
  <c r="AR36" i="7"/>
  <c r="AI36" i="7"/>
  <c r="BB27" i="7" l="1"/>
  <c r="BE27" i="7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>
  <authors>
    <author>Aaron Trent</author>
  </authors>
  <commentList>
    <comment ref="W9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2.xml><?xml version="1.0" encoding="utf-8"?>
<comments xmlns="http://schemas.openxmlformats.org/spreadsheetml/2006/main">
  <authors>
    <author>Aaron Trent</author>
  </authors>
  <commentList>
    <comment ref="W9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3.xml><?xml version="1.0" encoding="utf-8"?>
<comments xmlns="http://schemas.openxmlformats.org/spreadsheetml/2006/main">
  <authors>
    <author>Aaron Trent</author>
  </authors>
  <commentList>
    <comment ref="BJ7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prior year end</t>
        </r>
      </text>
    </comment>
  </commentList>
</comments>
</file>

<file path=xl/comments4.xml><?xml version="1.0" encoding="utf-8"?>
<comments xmlns="http://schemas.openxmlformats.org/spreadsheetml/2006/main">
  <authors>
    <author>Buckley, Michael</author>
  </authors>
  <commentList>
    <comment ref="D38" authorId="0" shapeId="0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Modified to align with 2018Q2</t>
        </r>
      </text>
    </comment>
  </commentList>
</comments>
</file>

<file path=xl/comments5.xml><?xml version="1.0" encoding="utf-8"?>
<comments xmlns="http://schemas.openxmlformats.org/spreadsheetml/2006/main">
  <authors>
    <author>Michael Buckley</author>
  </authors>
  <commentList>
    <comment ref="AK33" authorId="0" shapeId="0">
      <text>
        <r>
          <rPr>
            <b/>
            <sz val="9"/>
            <color indexed="81"/>
            <rFont val="Tahoma"/>
            <charset val="1"/>
          </rPr>
          <t>Michael Buckley:</t>
        </r>
        <r>
          <rPr>
            <sz val="9"/>
            <color indexed="81"/>
            <rFont val="Tahoma"/>
            <charset val="1"/>
          </rPr>
          <t xml:space="preserve">
Hardwired for Q1 only so Oncor isn't mistakingly marked as "upgrade".  Need to reinstate the formula here in 2017 Q2</t>
        </r>
      </text>
    </comment>
  </commentList>
</comments>
</file>

<file path=xl/comments6.xml><?xml version="1.0" encoding="utf-8"?>
<comments xmlns="http://schemas.openxmlformats.org/spreadsheetml/2006/main">
  <authors>
    <author>Michael Buckley</author>
  </authors>
  <commentList>
    <comment ref="D45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7.xml><?xml version="1.0" encoding="utf-8"?>
<comments xmlns="http://schemas.openxmlformats.org/spreadsheetml/2006/main">
  <authors>
    <author>Aaron Trent</author>
  </authors>
  <commentList>
    <comment ref="AG5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8.xml><?xml version="1.0" encoding="utf-8"?>
<comments xmlns="http://schemas.openxmlformats.org/spreadsheetml/2006/main">
  <authors>
    <author>Buckley, Michael</author>
  </authors>
  <commentList>
    <comment ref="C50" authorId="0" shapeId="0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Removed due to M&amp;A activity in 2018</t>
        </r>
      </text>
    </comment>
  </commentList>
</comments>
</file>

<file path=xl/comments9.xml><?xml version="1.0" encoding="utf-8"?>
<comments xmlns="http://schemas.openxmlformats.org/spreadsheetml/2006/main">
  <authors>
    <author>Michael Buckley</author>
  </authors>
  <commentList>
    <comment ref="D56" authorId="0" shapeId="0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19633" uniqueCount="612">
  <si>
    <t>Company Name</t>
  </si>
  <si>
    <t>CH Energy Group, Inc.</t>
  </si>
  <si>
    <t>A</t>
  </si>
  <si>
    <t>Consolidated Edison, Inc.</t>
  </si>
  <si>
    <t>FPL Group, Inc.</t>
  </si>
  <si>
    <t>Niagara Mohawk Power Corporation</t>
  </si>
  <si>
    <t>NSTAR</t>
  </si>
  <si>
    <t>Southern Company</t>
  </si>
  <si>
    <t>WPS Resources Corporation</t>
  </si>
  <si>
    <t>Ameren Corporation</t>
  </si>
  <si>
    <t>A-</t>
  </si>
  <si>
    <t>Exelon Corporation</t>
  </si>
  <si>
    <t>MDU Resources Group, Inc.</t>
  </si>
  <si>
    <t>SCANA Corporation</t>
  </si>
  <si>
    <t>Vectren Corporation</t>
  </si>
  <si>
    <t>ALLETE, Inc.</t>
  </si>
  <si>
    <t>BBB+</t>
  </si>
  <si>
    <t>Alliant Energy Corporation</t>
  </si>
  <si>
    <t>Dominion Resources, Inc.</t>
  </si>
  <si>
    <t>Energy East Corporation</t>
  </si>
  <si>
    <t>IDACORP, Inc.</t>
  </si>
  <si>
    <t>OGE Energy Corp.</t>
  </si>
  <si>
    <t>Otter Tail Corporation</t>
  </si>
  <si>
    <t>Pepco Holdings, Inc.</t>
  </si>
  <si>
    <t>Portland General Electric Company</t>
  </si>
  <si>
    <t>Sempra Energy</t>
  </si>
  <si>
    <t>Wisconsin Energy Corporation</t>
  </si>
  <si>
    <t>American Electric Power Company</t>
  </si>
  <si>
    <t>BBB</t>
  </si>
  <si>
    <t>CenterPoint Energy, Inc.</t>
  </si>
  <si>
    <t>Cleco Corporation</t>
  </si>
  <si>
    <t>DTE Energy Company</t>
  </si>
  <si>
    <t>Duke Energy Corporation</t>
  </si>
  <si>
    <t>Duquesne Light Holdings, Inc.</t>
  </si>
  <si>
    <t>El Paso Electric Company</t>
  </si>
  <si>
    <t>Empire District Electric Company</t>
  </si>
  <si>
    <t>Entergy Corporation</t>
  </si>
  <si>
    <t>Great Plains Energy, Inc.</t>
  </si>
  <si>
    <t>Green Mountain Power Corporation</t>
  </si>
  <si>
    <t>Hawaiian Electric Industries, Inc.</t>
  </si>
  <si>
    <t>NiSource Inc.</t>
  </si>
  <si>
    <t>Pinnacle West Capital Corporation</t>
  </si>
  <si>
    <t>PNM Resources, Inc.</t>
  </si>
  <si>
    <t>PPL Corporation</t>
  </si>
  <si>
    <t>Progress Energy Inc.</t>
  </si>
  <si>
    <t>Public Service Enterprise Group Incorporated</t>
  </si>
  <si>
    <t>TXU Corp.</t>
  </si>
  <si>
    <t>Xcel Energy, Inc.</t>
  </si>
  <si>
    <t>Black Hills Corporation</t>
  </si>
  <si>
    <t>BBB-</t>
  </si>
  <si>
    <t>Central Vermont Public Service Corporation</t>
  </si>
  <si>
    <t>FirstEnergy Corp.</t>
  </si>
  <si>
    <t>MidAmerican Energy Holdings Company</t>
  </si>
  <si>
    <t>PG&amp;E Corporation</t>
  </si>
  <si>
    <t>Puget Energy, Inc.</t>
  </si>
  <si>
    <t>Avista Corporation</t>
  </si>
  <si>
    <t>BB+</t>
  </si>
  <si>
    <t>Edison International</t>
  </si>
  <si>
    <t>IPALCO Enterprises, Inc.</t>
  </si>
  <si>
    <t>Westar Energy, Inc.</t>
  </si>
  <si>
    <t>CMS Energy Corporation</t>
  </si>
  <si>
    <t>BB</t>
  </si>
  <si>
    <t>TECO Energy, Inc.</t>
  </si>
  <si>
    <t>UniSource Energy Corporation</t>
  </si>
  <si>
    <t>DPL Inc.</t>
  </si>
  <si>
    <t>BB-</t>
  </si>
  <si>
    <t>NorthWestern Corporation</t>
  </si>
  <si>
    <t>Allegheny Energy, Inc.</t>
  </si>
  <si>
    <t>B+</t>
  </si>
  <si>
    <t>Sierra Pacific Resources</t>
  </si>
  <si>
    <t>Aquila, Inc.</t>
  </si>
  <si>
    <t>B-</t>
  </si>
  <si>
    <t>Maine &amp; Maritimes Corporation</t>
  </si>
  <si>
    <t/>
  </si>
  <si>
    <t>MGE Energy, Inc.</t>
  </si>
  <si>
    <t>UIL Holdings Corporation</t>
  </si>
  <si>
    <t>Unitil Corporation</t>
  </si>
  <si>
    <t>Rating</t>
  </si>
  <si>
    <t>B</t>
  </si>
  <si>
    <t>Below BBB-</t>
  </si>
  <si>
    <t>Total</t>
  </si>
  <si>
    <t>#</t>
  </si>
  <si>
    <t>%</t>
  </si>
  <si>
    <t>Note:</t>
  </si>
  <si>
    <t xml:space="preserve">Note: </t>
  </si>
  <si>
    <t>All ratings are at the holding company level with the exception of 4 companies that do not have a credit rating (Maine &amp; Maritimes, MGE Energy, Unitil Corp, &amp; UIL Holdings)</t>
  </si>
  <si>
    <t>D</t>
  </si>
  <si>
    <t>KeySpan Corp.</t>
  </si>
  <si>
    <t>Constellation Energy, Inc.</t>
  </si>
  <si>
    <t>Fitch</t>
  </si>
  <si>
    <t>S&amp;P</t>
  </si>
  <si>
    <t>2002 Q3</t>
  </si>
  <si>
    <t>2002 Q4</t>
  </si>
  <si>
    <t>2003 Q1</t>
  </si>
  <si>
    <t>2003 Q2</t>
  </si>
  <si>
    <t>2004 Q1</t>
  </si>
  <si>
    <t>2004 Q3</t>
  </si>
  <si>
    <t>2005 Q1</t>
  </si>
  <si>
    <t>Standard &amp; Poor's</t>
  </si>
  <si>
    <t>MOODY'S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3</t>
  </si>
  <si>
    <t>Baa1</t>
  </si>
  <si>
    <t>Baa2</t>
  </si>
  <si>
    <t>Baa3</t>
  </si>
  <si>
    <t>Ba1</t>
  </si>
  <si>
    <t>Ba2</t>
  </si>
  <si>
    <t>Ba3</t>
  </si>
  <si>
    <t>B1</t>
  </si>
  <si>
    <t>B2</t>
  </si>
  <si>
    <t>B3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Source: Fitch Ratings, Moody's, Standard &amp; Poor's</t>
  </si>
  <si>
    <t>Source: Standard &amp; Poor's, SNL Financial</t>
  </si>
  <si>
    <t>Average</t>
  </si>
  <si>
    <t xml:space="preserve">Average </t>
  </si>
  <si>
    <t>N/A</t>
  </si>
  <si>
    <t>Regulated</t>
  </si>
  <si>
    <t>A or higher</t>
  </si>
  <si>
    <t>Mostly Regulated</t>
  </si>
  <si>
    <t>Diversified</t>
  </si>
  <si>
    <t>Source: Standard &amp; Poor's, SNL Financial, EEI Finance Department, and company annual reports</t>
  </si>
  <si>
    <t>S&amp;P Utility Credit Rating Distribution by Category</t>
  </si>
  <si>
    <t>2001 Y</t>
  </si>
  <si>
    <t>El Paso Electric</t>
  </si>
  <si>
    <t>Empire District</t>
  </si>
  <si>
    <t>Green Mtn Power Corp</t>
  </si>
  <si>
    <t>Illinois Power Co</t>
  </si>
  <si>
    <t>IPALCO Enterprises</t>
  </si>
  <si>
    <t>Montana Power</t>
  </si>
  <si>
    <t>New England Power</t>
  </si>
  <si>
    <t>Niagara Mohawk Power Corp</t>
  </si>
  <si>
    <t>Pacificorp</t>
  </si>
  <si>
    <t>Portland General Electric</t>
  </si>
  <si>
    <t>RGS Energy Group, Inc.</t>
  </si>
  <si>
    <t>TNP Enterprises</t>
  </si>
  <si>
    <t>Allegheny Energy</t>
  </si>
  <si>
    <t>MidAmerican Energy Holdings</t>
  </si>
  <si>
    <t>Xcel Energy</t>
  </si>
  <si>
    <t>Ameren Corp</t>
  </si>
  <si>
    <t>Maine Public Service</t>
  </si>
  <si>
    <t>Puget Energy</t>
  </si>
  <si>
    <t>Unisource</t>
  </si>
  <si>
    <t>Southern Co</t>
  </si>
  <si>
    <t>Energy East</t>
  </si>
  <si>
    <t>Great Plains Energy</t>
  </si>
  <si>
    <t>Centr Vermont Pub Serv</t>
  </si>
  <si>
    <t>Consolidated Edison</t>
  </si>
  <si>
    <t>Pinnacle West Capital</t>
  </si>
  <si>
    <t>UIL Holdings</t>
  </si>
  <si>
    <t>Wisconsin Energy</t>
  </si>
  <si>
    <t>CH Energy Group</t>
  </si>
  <si>
    <t>PEPCO</t>
  </si>
  <si>
    <t>Exelon</t>
  </si>
  <si>
    <t>IDACORP Inc</t>
  </si>
  <si>
    <t>Entergy</t>
  </si>
  <si>
    <t>First Energy</t>
  </si>
  <si>
    <t>Vectren</t>
  </si>
  <si>
    <t>DTE Energy</t>
  </si>
  <si>
    <t>Keyspan</t>
  </si>
  <si>
    <t>PG&amp;E</t>
  </si>
  <si>
    <t>Conectiv</t>
  </si>
  <si>
    <t>Progress Energy</t>
  </si>
  <si>
    <t>FPL Group</t>
  </si>
  <si>
    <t>Otter Tail Power</t>
  </si>
  <si>
    <t>DQE</t>
  </si>
  <si>
    <t>Westar Energy Inc.</t>
  </si>
  <si>
    <t>Alliant Energy</t>
  </si>
  <si>
    <t>Avista Corp.</t>
  </si>
  <si>
    <t>WPS Resources</t>
  </si>
  <si>
    <t>TECO Energy</t>
  </si>
  <si>
    <t>Cinergy</t>
  </si>
  <si>
    <t>Public Service Enterprise Group</t>
  </si>
  <si>
    <t>PPL Corp</t>
  </si>
  <si>
    <t>CMS Energy</t>
  </si>
  <si>
    <t>OGE Energy Corp</t>
  </si>
  <si>
    <t>American Electric Power</t>
  </si>
  <si>
    <t>Constellation Energy</t>
  </si>
  <si>
    <t>NiSource</t>
  </si>
  <si>
    <t>Hawaiian Electric</t>
  </si>
  <si>
    <t>Duke Energy</t>
  </si>
  <si>
    <t>TXU</t>
  </si>
  <si>
    <t>Black Hills Corp</t>
  </si>
  <si>
    <t>Northwestern Corp</t>
  </si>
  <si>
    <t>Dominion Resources</t>
  </si>
  <si>
    <t>MDU Resources</t>
  </si>
  <si>
    <t>Allete</t>
  </si>
  <si>
    <t xml:space="preserve">BBB- 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and 6 companies that do not have a parent level rating in SNL Datasource -- see below.  </t>
  </si>
  <si>
    <t xml:space="preserve">Great Plains Enregy - Using Kansas City Power &amp; Light (A- on 1/2/02). </t>
  </si>
  <si>
    <t>Unisource - Using Tuscon Electric Power Company credit rating (BB on 11/08/02).</t>
  </si>
  <si>
    <t xml:space="preserve">PEPCO - Using Potomac Electric Power rating (BBB+ on 7/15/03). </t>
  </si>
  <si>
    <t>2005 Q4</t>
  </si>
  <si>
    <t>Rating Agency Activity</t>
  </si>
  <si>
    <t>Total Rating Activity</t>
  </si>
  <si>
    <t xml:space="preserve">Moody's </t>
  </si>
  <si>
    <t xml:space="preserve">Total </t>
  </si>
  <si>
    <t>Upgrades</t>
  </si>
  <si>
    <t>Downgrades</t>
  </si>
  <si>
    <t>% Upgrades</t>
  </si>
  <si>
    <t>MGE Energy</t>
  </si>
  <si>
    <t xml:space="preserve">Cinergy Corp and Pacificorp are no longer part of the EEI Index.  Numbers based on 64+4 companies.  </t>
  </si>
  <si>
    <t>2001 Q1</t>
  </si>
  <si>
    <t>2001 Q2</t>
  </si>
  <si>
    <t>2006 Q1</t>
  </si>
  <si>
    <t>2005 Q2</t>
  </si>
  <si>
    <t>2005 Q3</t>
  </si>
  <si>
    <t>2006 Q2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>2006 Q3</t>
  </si>
  <si>
    <t>2006 Q4</t>
  </si>
  <si>
    <t>Louisville Gas &amp; Electric</t>
  </si>
  <si>
    <t>Kentucky Utilities</t>
  </si>
  <si>
    <t>2007Q1</t>
  </si>
  <si>
    <t>2007 Q2</t>
  </si>
  <si>
    <t>2007 Q3</t>
  </si>
  <si>
    <t>I. S&amp;P Utility Credit Ratings Distribution - 2006</t>
  </si>
  <si>
    <t>I. S&amp;P Utility Credit Ratings Distribution - 2001</t>
  </si>
  <si>
    <t>Direction of Ratings Actions</t>
  </si>
  <si>
    <t>Credit Ratings Scales</t>
  </si>
  <si>
    <t>Investment Grade</t>
  </si>
  <si>
    <t>Speculative Grade</t>
  </si>
  <si>
    <t>2007 Q4</t>
  </si>
  <si>
    <t>Energy Future Holdings Corp.</t>
  </si>
  <si>
    <t>2008 Q1</t>
  </si>
  <si>
    <t>2008 Q2</t>
  </si>
  <si>
    <t>2008 Q3</t>
  </si>
  <si>
    <t>2008 Q4</t>
  </si>
  <si>
    <t>Integrys Energy Group, Inc.</t>
  </si>
  <si>
    <t>Kentucky Utilities Company</t>
  </si>
  <si>
    <t>Louisville Gas and Electric Company</t>
  </si>
  <si>
    <t>Progress Energy, Inc.</t>
  </si>
  <si>
    <t>Xcel Energy Inc.</t>
  </si>
  <si>
    <t>American Electric Power Company, Inc.</t>
  </si>
  <si>
    <t>Constellation Energy Group, Inc.</t>
  </si>
  <si>
    <t>Great Plains Energy Inc.</t>
  </si>
  <si>
    <t>Duquesne Light Company</t>
  </si>
  <si>
    <t>MGE Energy, Inc.*</t>
  </si>
  <si>
    <t>CH Energy Group, Inc.*</t>
  </si>
  <si>
    <t>UniSource Energy Corporation*</t>
  </si>
  <si>
    <t>NV Energy, Inc.</t>
  </si>
  <si>
    <t xml:space="preserve">Notes: </t>
  </si>
  <si>
    <t>Source:  Standard &amp; Poor's, SNL Financial and EEI Finance Dept.</t>
  </si>
  <si>
    <t>Note:  Chart depicts the number of occurences and includes each event, even if multiple downgrades occurred for a single company.</t>
  </si>
  <si>
    <t>II.  Upgrades &amp; Downgrades</t>
  </si>
  <si>
    <t>2009 Q1</t>
  </si>
  <si>
    <t>III.  Total Ratings Actions</t>
  </si>
  <si>
    <t>IV.  Direction of Ratings Actions</t>
  </si>
  <si>
    <t>AEE</t>
  </si>
  <si>
    <t>AEP</t>
  </si>
  <si>
    <t>AES</t>
  </si>
  <si>
    <t>ALE</t>
  </si>
  <si>
    <t>AVA</t>
  </si>
  <si>
    <t>AYE</t>
  </si>
  <si>
    <t>BKH</t>
  </si>
  <si>
    <t>BRK</t>
  </si>
  <si>
    <t>CEG</t>
  </si>
  <si>
    <t>CHG</t>
  </si>
  <si>
    <t>CMS</t>
  </si>
  <si>
    <t>CNL</t>
  </si>
  <si>
    <t>CNP</t>
  </si>
  <si>
    <t>CV</t>
  </si>
  <si>
    <t>DPL</t>
  </si>
  <si>
    <t>DTE</t>
  </si>
  <si>
    <t>DUK</t>
  </si>
  <si>
    <t>EAST</t>
  </si>
  <si>
    <t>ED</t>
  </si>
  <si>
    <t>EDE</t>
  </si>
  <si>
    <t>EE</t>
  </si>
  <si>
    <t>EFH</t>
  </si>
  <si>
    <t>EIX</t>
  </si>
  <si>
    <t>ETR</t>
  </si>
  <si>
    <t>EXC</t>
  </si>
  <si>
    <t>FE</t>
  </si>
  <si>
    <t>GMT</t>
  </si>
  <si>
    <t>GXP</t>
  </si>
  <si>
    <t>HE</t>
  </si>
  <si>
    <t>IDA</t>
  </si>
  <si>
    <t>KEY</t>
  </si>
  <si>
    <t>KU</t>
  </si>
  <si>
    <t>LGE</t>
  </si>
  <si>
    <t>LNT</t>
  </si>
  <si>
    <t>MAM</t>
  </si>
  <si>
    <t>MDU</t>
  </si>
  <si>
    <t>MGEE</t>
  </si>
  <si>
    <t>NI</t>
  </si>
  <si>
    <t>NIMO</t>
  </si>
  <si>
    <t>NST</t>
  </si>
  <si>
    <t>NVE</t>
  </si>
  <si>
    <t>NWE</t>
  </si>
  <si>
    <t>OGE</t>
  </si>
  <si>
    <t>OTTR</t>
  </si>
  <si>
    <t>PCG</t>
  </si>
  <si>
    <t>PEG</t>
  </si>
  <si>
    <t>PGN</t>
  </si>
  <si>
    <t>PNM</t>
  </si>
  <si>
    <t>PNW</t>
  </si>
  <si>
    <t>POM</t>
  </si>
  <si>
    <t>POR</t>
  </si>
  <si>
    <t>PPL</t>
  </si>
  <si>
    <t>PSD</t>
  </si>
  <si>
    <t>SCG</t>
  </si>
  <si>
    <t>SO</t>
  </si>
  <si>
    <t>SRE</t>
  </si>
  <si>
    <t>TE</t>
  </si>
  <si>
    <t>TEG</t>
  </si>
  <si>
    <t>UIL</t>
  </si>
  <si>
    <t>UNS</t>
  </si>
  <si>
    <t>UTL</t>
  </si>
  <si>
    <t>VVC</t>
  </si>
  <si>
    <t>WEC</t>
  </si>
  <si>
    <t>WR</t>
  </si>
  <si>
    <t>XEL</t>
  </si>
  <si>
    <t>% regulated at</t>
  </si>
  <si>
    <t>V.  S&amp;P Ratings by Category</t>
  </si>
  <si>
    <t>PG&amp;E Corporation*</t>
  </si>
  <si>
    <t>PG&amp;E:  Using Pacific Gas and Electric Co.; PG&amp;E long-term issuer credit rating not available as of 12/31/08.</t>
  </si>
  <si>
    <t>CH Energy Group:  Using Central Hudson Gas &amp; Electric Corp.; CH Energy Group long-term issuer credit rating not available as of 12/31/08.</t>
  </si>
  <si>
    <t>UniSource Energy:  Using Tucson Electric Power Co.; UniSource Energy long-term issuer credit rating not available as of 12/31/08.</t>
  </si>
  <si>
    <t>12/31/2008r</t>
  </si>
  <si>
    <t>I.  S&amp;P Utility Credit Ratings Distribution -- 2008r</t>
  </si>
  <si>
    <t>I.  S&amp;P Utility Credit Ratings Distribution -- 2007r</t>
  </si>
  <si>
    <t>2008r</t>
  </si>
  <si>
    <t>2007r</t>
  </si>
  <si>
    <t>12/31/2007r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Cat. Avg.</t>
  </si>
  <si>
    <t>2009 Q2</t>
  </si>
  <si>
    <t>CH Energy Group:  Using Central Hudson Gas &amp; Electric Corp.; CH Energy Group long-term issuer credit rating not available.</t>
  </si>
  <si>
    <t>MGE Energy:  Using Madison Gas and Electric Co.; MGE Energy long-term issuer credit rating not available.</t>
  </si>
  <si>
    <t>UniSource Energy:  Using Tucson Electric Power Co.; UniSourc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Chg.</t>
  </si>
  <si>
    <t>2009 Q3</t>
  </si>
  <si>
    <t>I.  S&amp;P Utility Credit Ratings Distribution -- Q4 2009</t>
  </si>
  <si>
    <t>Q4 2009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* For the following companies, EEI includes the subsidiary rating because parent/holding company ratings are not available:</t>
  </si>
  <si>
    <t>2009 Q4</t>
  </si>
  <si>
    <t>2010 Q1</t>
  </si>
  <si>
    <t>NEE</t>
  </si>
  <si>
    <t>NextEra Energy, Inc.</t>
  </si>
  <si>
    <t>R</t>
  </si>
  <si>
    <t>MR</t>
  </si>
  <si>
    <t>N.A.</t>
  </si>
  <si>
    <t>2010 Q2</t>
  </si>
  <si>
    <t>2010 Q3</t>
  </si>
  <si>
    <t>I.  S&amp;P Utility Credit Ratings Distribution -- Q4 2010</t>
  </si>
  <si>
    <t>Q4 2010</t>
  </si>
  <si>
    <t>2010 Q4</t>
  </si>
  <si>
    <t>I.  S&amp;P Utility Credit Ratings Distribution -- Q1 2011</t>
  </si>
  <si>
    <t>Q1 2011</t>
  </si>
  <si>
    <t>2011 Q1</t>
  </si>
  <si>
    <t>I.  S&amp;P Utility Credit Ratings Distribution -- Q2 2011</t>
  </si>
  <si>
    <t>Q2 2011</t>
  </si>
  <si>
    <t>2011 Q2</t>
  </si>
  <si>
    <t>I.  S&amp;P Utility Credit Ratings Distribution -- Q3 2011</t>
  </si>
  <si>
    <t>Q3 2011</t>
  </si>
  <si>
    <t>2011 Q3</t>
  </si>
  <si>
    <t>I.  S&amp;P Utility Credit Ratings Distribution -- Q4 2011</t>
  </si>
  <si>
    <t>Q4 2011</t>
  </si>
  <si>
    <t>2011 Q4</t>
  </si>
  <si>
    <t>2012 Q1</t>
  </si>
  <si>
    <t>Quarterly Upgrade</t>
  </si>
  <si>
    <t>Quarterly Downgrade</t>
  </si>
  <si>
    <t>Annual Upgrade</t>
  </si>
  <si>
    <t>Annual Downgrade</t>
  </si>
  <si>
    <t>Quarterly Activity</t>
  </si>
  <si>
    <t>Fitch (upgrade)</t>
  </si>
  <si>
    <t>Fitch (downgrade)</t>
  </si>
  <si>
    <t>Moody's (upgrade)</t>
  </si>
  <si>
    <t>Standard &amp; Poor's (upgrade)</t>
  </si>
  <si>
    <t>Moody's (downgrade)</t>
  </si>
  <si>
    <t>Standard &amp; Poor's (downgrade)</t>
  </si>
  <si>
    <t>Fitch (activity)</t>
  </si>
  <si>
    <t>Moody's (activity)</t>
  </si>
  <si>
    <t>Standard &amp; Poor's (activity)</t>
  </si>
  <si>
    <t>2012 Q2</t>
  </si>
  <si>
    <t>2012 Q3</t>
  </si>
  <si>
    <t>2012 Q4</t>
  </si>
  <si>
    <t>2001 Q3</t>
  </si>
  <si>
    <t>2001 Q4</t>
  </si>
  <si>
    <t>2002 Q1</t>
  </si>
  <si>
    <t>2002 Q2</t>
  </si>
  <si>
    <t>2003 Q3</t>
  </si>
  <si>
    <t>2003 Q4</t>
  </si>
  <si>
    <t>2004 Q2</t>
  </si>
  <si>
    <t>2004 Q4</t>
  </si>
  <si>
    <t>Annual Activity</t>
  </si>
  <si>
    <t>Note:  Chart depicts the number of upgrades / downgrades for all rated companies, including subisidiaries, during the quarter.</t>
  </si>
  <si>
    <t>Upgrades = Downgrades</t>
  </si>
  <si>
    <t>Group</t>
  </si>
  <si>
    <t>Up</t>
  </si>
  <si>
    <t>Down</t>
  </si>
  <si>
    <t>SD</t>
  </si>
  <si>
    <t>Match</t>
  </si>
  <si>
    <t>a:a</t>
  </si>
  <si>
    <t>Previous</t>
  </si>
  <si>
    <t>b1</t>
  </si>
  <si>
    <t>UNS Energy Corporation</t>
  </si>
  <si>
    <t>2013 Q1</t>
  </si>
  <si>
    <t>2013 Q2</t>
  </si>
  <si>
    <t>2013 Q3</t>
  </si>
  <si>
    <t>2013 Q4</t>
  </si>
  <si>
    <t xml:space="preserve"> </t>
  </si>
  <si>
    <t>Ticker</t>
  </si>
  <si>
    <t>Regulated Percentage</t>
  </si>
  <si>
    <t>Category</t>
  </si>
  <si>
    <t>Reg_Percent_2011</t>
  </si>
  <si>
    <t>d:d</t>
  </si>
  <si>
    <t>e1</t>
  </si>
  <si>
    <t>*MGEE</t>
  </si>
  <si>
    <t>*CHG</t>
  </si>
  <si>
    <t>*UNS</t>
  </si>
  <si>
    <t>**DPL</t>
  </si>
  <si>
    <t>**EAST</t>
  </si>
  <si>
    <t>**EFH</t>
  </si>
  <si>
    <t>**IPALCO</t>
  </si>
  <si>
    <t>**BRK</t>
  </si>
  <si>
    <t>*UTL</t>
  </si>
  <si>
    <t>**PSD</t>
  </si>
  <si>
    <t>Average Rating</t>
  </si>
  <si>
    <t>'Credit_2012Q4'!</t>
  </si>
  <si>
    <t>Iberdrola USA</t>
  </si>
  <si>
    <t>c1</t>
  </si>
  <si>
    <t>Moody's</t>
  </si>
  <si>
    <t>rating_scale_Moody</t>
  </si>
  <si>
    <t>rating_scale_SP</t>
  </si>
  <si>
    <t>rating_scale_Fitch</t>
  </si>
  <si>
    <t>RD</t>
  </si>
  <si>
    <t>D+</t>
  </si>
  <si>
    <t>rating_scale_SP_invest</t>
  </si>
  <si>
    <t>DD</t>
  </si>
  <si>
    <t>C+</t>
  </si>
  <si>
    <t>DDD</t>
  </si>
  <si>
    <t>&gt;20</t>
  </si>
  <si>
    <t>=20</t>
  </si>
  <si>
    <t>=19</t>
  </si>
  <si>
    <t>=18</t>
  </si>
  <si>
    <t>=17</t>
  </si>
  <si>
    <t>&lt;17</t>
  </si>
  <si>
    <t>UNS Energy:  Using Tucson Electric Power Co.; UniSource Energy long-term issuer credit rating not available.</t>
  </si>
  <si>
    <t>Score</t>
  </si>
  <si>
    <t>'Credit_2012Q3'!</t>
  </si>
  <si>
    <t>'Credit_2013Q1'!</t>
  </si>
  <si>
    <t>*MGE Energy, Inc.</t>
  </si>
  <si>
    <t>*CH Energy Group, Inc.</t>
  </si>
  <si>
    <t>*UNS Energy Corporation</t>
  </si>
  <si>
    <t>*Unitil Corporation</t>
  </si>
  <si>
    <t>Reg_Percent_2012</t>
  </si>
  <si>
    <t>'Credit_2012Q2'!</t>
  </si>
  <si>
    <t>'Credit_2012Q1'!</t>
  </si>
  <si>
    <t>*MidAmerican Energy Holdings Company</t>
  </si>
  <si>
    <t>*IPALCO Enterprises, Inc.</t>
  </si>
  <si>
    <t>*Energy Future Holdings Corp.</t>
  </si>
  <si>
    <t>*DPL Inc.</t>
  </si>
  <si>
    <t>*Puget Energy, Inc.</t>
  </si>
  <si>
    <t>*Iberdrola USA</t>
  </si>
  <si>
    <t>Reg_Percent_2010</t>
  </si>
  <si>
    <t>'Credit_2012Q4'</t>
  </si>
  <si>
    <t>o</t>
  </si>
  <si>
    <t>r</t>
  </si>
  <si>
    <t>u</t>
  </si>
  <si>
    <t>b6</t>
  </si>
  <si>
    <t>'Credit_2011Q4'!</t>
  </si>
  <si>
    <t>'Credit_2013Q2'!</t>
  </si>
  <si>
    <t>'Credit_2013Q4'</t>
  </si>
  <si>
    <t>'Credit_2013Q3'!</t>
  </si>
  <si>
    <t>Comparison Period</t>
  </si>
  <si>
    <t>'Credit_2013Q4'!</t>
  </si>
  <si>
    <t>2014 Q1</t>
  </si>
  <si>
    <t>'Credit_2014Q1'!</t>
  </si>
  <si>
    <t>Berkshire Energy Holdings Company</t>
  </si>
  <si>
    <t>2014 Q2</t>
  </si>
  <si>
    <t>2014 Q3</t>
  </si>
  <si>
    <t>2014 Q4</t>
  </si>
  <si>
    <t>Reg_Percent_2013</t>
  </si>
  <si>
    <t>e3</t>
  </si>
  <si>
    <t>**Companies that are not publicly traded</t>
  </si>
  <si>
    <t>'Credit_2014Q2'!</t>
  </si>
  <si>
    <t>'Credit_2014Q3'!</t>
  </si>
  <si>
    <t>'Credit_2014Q4'</t>
  </si>
  <si>
    <t>'Credit_2014Q4'!</t>
  </si>
  <si>
    <t>ES</t>
  </si>
  <si>
    <t>Eversource</t>
  </si>
  <si>
    <t>2015 Q1</t>
  </si>
  <si>
    <t>2015 Q2</t>
  </si>
  <si>
    <t>Eversource Energy</t>
  </si>
  <si>
    <t>'Credit_2015Q1'!</t>
  </si>
  <si>
    <t>2015 Q3</t>
  </si>
  <si>
    <t>2015 Q4</t>
  </si>
  <si>
    <t>'Credit_2015Q2'!</t>
  </si>
  <si>
    <t>DPL Inc. *</t>
  </si>
  <si>
    <t>Energy Future Holdings Corp. *</t>
  </si>
  <si>
    <t>IPALCO Enterprises, Inc. *</t>
  </si>
  <si>
    <t>Berkshire Hathaway Energy *</t>
  </si>
  <si>
    <t>Puget Energy, Inc. *</t>
  </si>
  <si>
    <t>Reg_Percent_2014</t>
  </si>
  <si>
    <t>WEC Energy Group, Inc.</t>
  </si>
  <si>
    <t>'Credit_2015Q3'!</t>
  </si>
  <si>
    <t>'Credit_2015Q4'</t>
  </si>
  <si>
    <t>AGR</t>
  </si>
  <si>
    <t xml:space="preserve">AVANGRID, Inc. </t>
  </si>
  <si>
    <t>AVANGRID, Inc.</t>
  </si>
  <si>
    <t>'Credit_2015Q4'!</t>
  </si>
  <si>
    <t>2016 Q1</t>
  </si>
  <si>
    <t>2016 Q2</t>
  </si>
  <si>
    <t>2016 Q3</t>
  </si>
  <si>
    <t>2016 Q4</t>
  </si>
  <si>
    <t xml:space="preserve">WEC Energy Group, Inc. </t>
  </si>
  <si>
    <t>Reg_Percent_2015</t>
  </si>
  <si>
    <t>'Credit_2016Q1'!</t>
  </si>
  <si>
    <t>**CNL</t>
  </si>
  <si>
    <t>.</t>
  </si>
  <si>
    <t>'Credit_2016Q2'!</t>
  </si>
  <si>
    <t>**TE</t>
  </si>
  <si>
    <t>'Credit_2016Q3'!</t>
  </si>
  <si>
    <t>'Credit_2016Q4'</t>
  </si>
  <si>
    <t>Source:  Standard &amp; Poor's, S&amp;P Global Market Intelligence, and EEI Finance Dept.</t>
  </si>
  <si>
    <t>Sources:  Standard &amp; Poor's, S&amp;P Global Market Intelligence, and EEI Finance Dept.</t>
  </si>
  <si>
    <t>Source:  S&amp;P Global Market Intelligence and EEI Finance Dept.</t>
  </si>
  <si>
    <t>'Credit_2016Q4'!</t>
  </si>
  <si>
    <t>2017 Q1</t>
  </si>
  <si>
    <t>Cleco Corporation *</t>
  </si>
  <si>
    <t>Reg_Percent_2016</t>
  </si>
  <si>
    <t>2017 Q2</t>
  </si>
  <si>
    <t>2017 Q3</t>
  </si>
  <si>
    <t>2017 Q4</t>
  </si>
  <si>
    <t>Oncor Electric Delivery Company LLC</t>
  </si>
  <si>
    <t>U.S. Investor-Owned Electric Utility Industry</t>
  </si>
  <si>
    <t>**ONC</t>
  </si>
  <si>
    <t>'Credit_2017Q1'!</t>
  </si>
  <si>
    <t>'Credit_2017Q2'!</t>
  </si>
  <si>
    <t>Dominion Energy, Inc.</t>
  </si>
  <si>
    <t>'Credit_2017Q3'!</t>
  </si>
  <si>
    <t>'Credit_2017Q4'</t>
  </si>
  <si>
    <t>'Credit_2017Q4'!</t>
  </si>
  <si>
    <t>Evergy, Inc.</t>
  </si>
  <si>
    <t>EVRG</t>
  </si>
  <si>
    <t>Reg_Percent_2017</t>
  </si>
  <si>
    <t>2018 Q1</t>
  </si>
  <si>
    <t>'Credit_2018Q1'!</t>
  </si>
  <si>
    <t>2018 Q2</t>
  </si>
  <si>
    <t>2018 Q3</t>
  </si>
  <si>
    <t>2018 Q4</t>
  </si>
  <si>
    <t>'Credit_2018Q2'!</t>
  </si>
  <si>
    <t>'Credit_2018Q3'!</t>
  </si>
  <si>
    <t>'Credit_2018Q4'</t>
  </si>
  <si>
    <t>'Credit_2018Q4'!</t>
  </si>
  <si>
    <t>Reg_Percent_2018</t>
  </si>
  <si>
    <t>2019 Q1</t>
  </si>
  <si>
    <t>2019Q1</t>
  </si>
  <si>
    <t>2019Q2</t>
  </si>
  <si>
    <t>2019Q3</t>
  </si>
  <si>
    <t>2019Q4</t>
  </si>
  <si>
    <t>'Credit_2019Q1'!</t>
  </si>
  <si>
    <t>2019 Q2</t>
  </si>
  <si>
    <t>'Credit_2019Q2'!</t>
  </si>
  <si>
    <t>2019 Q3</t>
  </si>
  <si>
    <t>'Credit_2019Q3'!</t>
  </si>
  <si>
    <t>2019 Q4</t>
  </si>
  <si>
    <t>Reg_Percent_2019</t>
  </si>
  <si>
    <t>'Credit_2019Q4'!</t>
  </si>
  <si>
    <t>2020 Q1</t>
  </si>
  <si>
    <t>2020Q1</t>
  </si>
  <si>
    <t>2020Q2</t>
  </si>
  <si>
    <t>2020Q3</t>
  </si>
  <si>
    <t>2020Q4</t>
  </si>
  <si>
    <t>'Credit_2019Q4'</t>
  </si>
  <si>
    <t>'Credit_2020Q1'!</t>
  </si>
  <si>
    <t>2020 Q2</t>
  </si>
  <si>
    <t>'Credit_2020Q2'!</t>
  </si>
  <si>
    <t>2020 Q3</t>
  </si>
  <si>
    <t>'Credit_2020Q3'!</t>
  </si>
  <si>
    <t>2020 Q4</t>
  </si>
  <si>
    <t>'Credit_2020Q4'</t>
  </si>
  <si>
    <t>Reg_Percent_2020</t>
  </si>
  <si>
    <t>'Credit_2020Q4'!</t>
  </si>
  <si>
    <t>2021 Q1</t>
  </si>
  <si>
    <t>2021Q1</t>
  </si>
  <si>
    <t>2021Q2</t>
  </si>
  <si>
    <t>2021Q3</t>
  </si>
  <si>
    <t>2021Q4</t>
  </si>
  <si>
    <t>'Credit_2021Q1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5" x14ac:knownFonts="1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Calibri"/>
      <family val="2"/>
    </font>
    <font>
      <sz val="10"/>
      <color rgb="FF000099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513">
    <xf numFmtId="0" fontId="0" fillId="0" borderId="0" xfId="0"/>
    <xf numFmtId="0" fontId="0" fillId="0" borderId="0" xfId="0" applyBorder="1"/>
    <xf numFmtId="0" fontId="3" fillId="0" borderId="0" xfId="0" applyNumberFormat="1" applyFont="1" applyFill="1" applyBorder="1" applyAlignment="1">
      <alignment horizontal="left"/>
    </xf>
    <xf numFmtId="0" fontId="3" fillId="0" borderId="0" xfId="0" applyFont="1"/>
    <xf numFmtId="0" fontId="0" fillId="0" borderId="0" xfId="0" applyFill="1" applyBorder="1"/>
    <xf numFmtId="0" fontId="3" fillId="0" borderId="0" xfId="0" quotePrefix="1" applyNumberFormat="1" applyFont="1" applyBorder="1" applyAlignment="1">
      <alignment horizontal="left"/>
    </xf>
    <xf numFmtId="0" fontId="0" fillId="0" borderId="0" xfId="0" applyFill="1"/>
    <xf numFmtId="0" fontId="5" fillId="0" borderId="0" xfId="0" quotePrefix="1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0" fontId="0" fillId="0" borderId="0" xfId="0" applyBorder="1" applyAlignment="1">
      <alignment horizontal="left"/>
    </xf>
    <xf numFmtId="9" fontId="0" fillId="0" borderId="0" xfId="4" applyFont="1" applyBorder="1"/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9" fontId="0" fillId="0" borderId="0" xfId="4" applyFont="1" applyFill="1" applyBorder="1"/>
    <xf numFmtId="0" fontId="9" fillId="0" borderId="0" xfId="0" applyFont="1" applyFill="1" applyBorder="1"/>
    <xf numFmtId="0" fontId="0" fillId="0" borderId="0" xfId="0" applyBorder="1" applyAlignment="1"/>
    <xf numFmtId="0" fontId="3" fillId="0" borderId="0" xfId="0" applyFont="1" applyAlignment="1">
      <alignment horizontal="right"/>
    </xf>
    <xf numFmtId="0" fontId="6" fillId="0" borderId="0" xfId="0" applyFont="1" applyFill="1" applyBorder="1"/>
    <xf numFmtId="0" fontId="12" fillId="0" borderId="0" xfId="0" applyFont="1" applyBorder="1"/>
    <xf numFmtId="0" fontId="2" fillId="2" borderId="0" xfId="0" applyFont="1" applyFill="1" applyBorder="1" applyAlignment="1">
      <alignment horizontal="center"/>
    </xf>
    <xf numFmtId="0" fontId="0" fillId="2" borderId="0" xfId="0" applyFill="1" applyBorder="1"/>
    <xf numFmtId="0" fontId="5" fillId="0" borderId="0" xfId="0" quotePrefix="1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5" fillId="0" borderId="0" xfId="0" applyNumberFormat="1" applyFont="1" applyFill="1" applyBorder="1" applyAlignment="1">
      <alignment horizontal="left"/>
    </xf>
    <xf numFmtId="0" fontId="3" fillId="0" borderId="0" xfId="0" quotePrefix="1" applyNumberFormat="1" applyFont="1" applyFill="1" applyBorder="1" applyAlignment="1">
      <alignment horizontal="left"/>
    </xf>
    <xf numFmtId="9" fontId="0" fillId="0" borderId="0" xfId="4" applyNumberFormat="1" applyFont="1" applyFill="1" applyBorder="1"/>
    <xf numFmtId="0" fontId="5" fillId="2" borderId="0" xfId="0" quotePrefix="1" applyNumberFormat="1" applyFont="1" applyFill="1" applyBorder="1" applyAlignment="1">
      <alignment horizontal="left"/>
    </xf>
    <xf numFmtId="0" fontId="3" fillId="2" borderId="0" xfId="0" quotePrefix="1" applyNumberFormat="1" applyFont="1" applyFill="1" applyBorder="1" applyAlignment="1">
      <alignment horizontal="left"/>
    </xf>
    <xf numFmtId="0" fontId="3" fillId="2" borderId="0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center"/>
    </xf>
    <xf numFmtId="49" fontId="3" fillId="0" borderId="0" xfId="0" applyNumberFormat="1" applyFont="1" applyFill="1" applyBorder="1" applyAlignment="1">
      <alignment horizontal="left"/>
    </xf>
    <xf numFmtId="0" fontId="3" fillId="0" borderId="0" xfId="0" applyFont="1" applyBorder="1"/>
    <xf numFmtId="0" fontId="3" fillId="2" borderId="0" xfId="0" applyNumberFormat="1" applyFont="1" applyFill="1" applyBorder="1" applyAlignment="1">
      <alignment horizontal="left"/>
    </xf>
    <xf numFmtId="0" fontId="4" fillId="0" borderId="0" xfId="0" applyNumberFormat="1" applyFont="1" applyBorder="1" applyAlignment="1">
      <alignment horizontal="left"/>
    </xf>
    <xf numFmtId="2" fontId="4" fillId="0" borderId="0" xfId="0" applyNumberFormat="1" applyFont="1" applyFill="1" applyBorder="1" applyAlignment="1">
      <alignment horizontal="center"/>
    </xf>
    <xf numFmtId="0" fontId="2" fillId="2" borderId="0" xfId="0" quotePrefix="1" applyFont="1" applyFill="1" applyBorder="1" applyAlignment="1">
      <alignment horizontal="left"/>
    </xf>
    <xf numFmtId="0" fontId="4" fillId="2" borderId="0" xfId="0" applyNumberFormat="1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left"/>
    </xf>
    <xf numFmtId="0" fontId="11" fillId="0" borderId="0" xfId="0" applyFont="1" applyFill="1" applyBorder="1"/>
    <xf numFmtId="0" fontId="3" fillId="0" borderId="0" xfId="0" applyFont="1" applyFill="1" applyBorder="1"/>
    <xf numFmtId="0" fontId="9" fillId="2" borderId="0" xfId="0" applyFont="1" applyFill="1" applyBorder="1"/>
    <xf numFmtId="0" fontId="3" fillId="2" borderId="0" xfId="0" applyFont="1" applyFill="1" applyBorder="1"/>
    <xf numFmtId="0" fontId="9" fillId="0" borderId="0" xfId="0" quotePrefix="1" applyNumberFormat="1" applyFont="1" applyFill="1" applyBorder="1" applyAlignment="1">
      <alignment horizontal="left"/>
    </xf>
    <xf numFmtId="0" fontId="4" fillId="0" borderId="0" xfId="0" applyFont="1" applyBorder="1"/>
    <xf numFmtId="2" fontId="4" fillId="0" borderId="0" xfId="0" applyNumberFormat="1" applyFont="1" applyBorder="1" applyAlignment="1">
      <alignment horizontal="center"/>
    </xf>
    <xf numFmtId="0" fontId="3" fillId="0" borderId="0" xfId="0" applyFont="1" applyFill="1"/>
    <xf numFmtId="0" fontId="3" fillId="0" borderId="0" xfId="0" applyFont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right"/>
    </xf>
    <xf numFmtId="0" fontId="8" fillId="0" borderId="0" xfId="0" applyFont="1" applyFill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0" fontId="10" fillId="0" borderId="0" xfId="0" applyFont="1" applyBorder="1"/>
    <xf numFmtId="0" fontId="13" fillId="0" borderId="0" xfId="0" applyFont="1" applyBorder="1"/>
    <xf numFmtId="0" fontId="14" fillId="0" borderId="0" xfId="0" applyFont="1" applyBorder="1" applyAlignment="1">
      <alignment horizontal="center"/>
    </xf>
    <xf numFmtId="0" fontId="13" fillId="0" borderId="0" xfId="0" applyFont="1" applyFill="1" applyBorder="1"/>
    <xf numFmtId="0" fontId="10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5" fillId="0" borderId="0" xfId="0" applyFont="1" applyBorder="1"/>
    <xf numFmtId="0" fontId="10" fillId="0" borderId="0" xfId="0" applyFont="1" applyBorder="1" applyAlignment="1">
      <alignment horizontal="right"/>
    </xf>
    <xf numFmtId="0" fontId="10" fillId="0" borderId="0" xfId="0" applyFont="1" applyFill="1" applyBorder="1" applyAlignment="1">
      <alignment horizontal="right"/>
    </xf>
    <xf numFmtId="0" fontId="10" fillId="0" borderId="0" xfId="0" applyFont="1" applyFill="1" applyBorder="1"/>
    <xf numFmtId="0" fontId="15" fillId="0" borderId="0" xfId="0" applyFont="1" applyFill="1" applyBorder="1"/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0" applyFont="1" applyFill="1" applyBorder="1"/>
    <xf numFmtId="164" fontId="13" fillId="0" borderId="0" xfId="4" applyNumberFormat="1" applyFont="1" applyFill="1" applyBorder="1"/>
    <xf numFmtId="0" fontId="7" fillId="0" borderId="0" xfId="0" applyFont="1" applyFill="1" applyBorder="1" applyAlignment="1">
      <alignment horizontal="left"/>
    </xf>
    <xf numFmtId="0" fontId="9" fillId="0" borderId="0" xfId="0" applyFont="1" applyBorder="1"/>
    <xf numFmtId="0" fontId="16" fillId="0" borderId="0" xfId="0" applyFont="1"/>
    <xf numFmtId="0" fontId="25" fillId="0" borderId="0" xfId="0" applyFont="1" applyBorder="1" applyAlignment="1">
      <alignment horizontal="left"/>
    </xf>
    <xf numFmtId="0" fontId="26" fillId="2" borderId="0" xfId="0" quotePrefix="1" applyFont="1" applyFill="1" applyBorder="1" applyAlignment="1">
      <alignment horizontal="left"/>
    </xf>
    <xf numFmtId="0" fontId="27" fillId="2" borderId="0" xfId="0" applyFont="1" applyFill="1" applyBorder="1" applyAlignment="1">
      <alignment horizontal="center"/>
    </xf>
    <xf numFmtId="0" fontId="28" fillId="0" borderId="0" xfId="0" applyFont="1" applyBorder="1"/>
    <xf numFmtId="0" fontId="26" fillId="0" borderId="0" xfId="0" applyNumberFormat="1" applyFont="1" applyBorder="1" applyAlignment="1">
      <alignment horizontal="left"/>
    </xf>
    <xf numFmtId="2" fontId="26" fillId="0" borderId="0" xfId="0" applyNumberFormat="1" applyFont="1" applyFill="1" applyBorder="1" applyAlignment="1">
      <alignment horizontal="center"/>
    </xf>
    <xf numFmtId="0" fontId="26" fillId="0" borderId="0" xfId="0" applyNumberFormat="1" applyFont="1" applyBorder="1" applyAlignment="1">
      <alignment horizontal="center"/>
    </xf>
    <xf numFmtId="0" fontId="25" fillId="0" borderId="0" xfId="0" applyNumberFormat="1" applyFont="1" applyBorder="1" applyAlignment="1">
      <alignment horizontal="left"/>
    </xf>
    <xf numFmtId="0" fontId="25" fillId="0" borderId="0" xfId="0" applyNumberFormat="1" applyFont="1" applyBorder="1" applyAlignment="1">
      <alignment horizontal="center"/>
    </xf>
    <xf numFmtId="0" fontId="25" fillId="5" borderId="0" xfId="0" applyNumberFormat="1" applyFont="1" applyFill="1" applyBorder="1" applyAlignment="1">
      <alignment horizontal="left"/>
    </xf>
    <xf numFmtId="0" fontId="25" fillId="5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25" fillId="0" borderId="0" xfId="0" applyNumberFormat="1" applyFont="1" applyFill="1" applyBorder="1" applyAlignment="1">
      <alignment horizontal="centerContinuous"/>
    </xf>
    <xf numFmtId="0" fontId="29" fillId="0" borderId="0" xfId="0" applyFont="1" applyBorder="1"/>
    <xf numFmtId="0" fontId="25" fillId="0" borderId="0" xfId="0" applyFont="1" applyBorder="1"/>
    <xf numFmtId="9" fontId="25" fillId="0" borderId="0" xfId="4" applyNumberFormat="1" applyFont="1" applyBorder="1"/>
    <xf numFmtId="0" fontId="26" fillId="0" borderId="0" xfId="0" applyFont="1" applyBorder="1" applyAlignment="1">
      <alignment horizontal="left"/>
    </xf>
    <xf numFmtId="0" fontId="26" fillId="0" borderId="0" xfId="0" applyFont="1" applyBorder="1"/>
    <xf numFmtId="9" fontId="26" fillId="0" borderId="0" xfId="4" applyFont="1" applyBorder="1"/>
    <xf numFmtId="0" fontId="25" fillId="0" borderId="1" xfId="0" applyNumberFormat="1" applyFont="1" applyBorder="1" applyAlignment="1">
      <alignment horizontal="left"/>
    </xf>
    <xf numFmtId="0" fontId="25" fillId="0" borderId="1" xfId="0" applyNumberFormat="1" applyFont="1" applyFill="1" applyBorder="1" applyAlignment="1">
      <alignment horizontal="centerContinuous"/>
    </xf>
    <xf numFmtId="0" fontId="25" fillId="0" borderId="1" xfId="0" applyFont="1" applyBorder="1" applyAlignment="1">
      <alignment horizontal="left"/>
    </xf>
    <xf numFmtId="0" fontId="25" fillId="0" borderId="1" xfId="0" applyFont="1" applyBorder="1"/>
    <xf numFmtId="9" fontId="25" fillId="0" borderId="1" xfId="4" applyNumberFormat="1" applyFont="1" applyBorder="1"/>
    <xf numFmtId="0" fontId="25" fillId="0" borderId="1" xfId="0" applyFont="1" applyBorder="1" applyAlignment="1">
      <alignment horizontal="center"/>
    </xf>
    <xf numFmtId="0" fontId="25" fillId="0" borderId="0" xfId="0" applyFont="1"/>
    <xf numFmtId="9" fontId="25" fillId="0" borderId="0" xfId="4" applyFont="1"/>
    <xf numFmtId="0" fontId="25" fillId="0" borderId="0" xfId="0" applyFont="1" applyFill="1"/>
    <xf numFmtId="9" fontId="25" fillId="0" borderId="0" xfId="4" applyFont="1" applyFill="1"/>
    <xf numFmtId="9" fontId="25" fillId="0" borderId="0" xfId="4" applyFont="1" applyBorder="1" applyAlignment="1">
      <alignment horizontal="center"/>
    </xf>
    <xf numFmtId="9" fontId="25" fillId="5" borderId="0" xfId="4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Continuous"/>
    </xf>
    <xf numFmtId="9" fontId="25" fillId="0" borderId="1" xfId="4" applyFont="1" applyFill="1" applyBorder="1" applyAlignment="1">
      <alignment horizontal="centerContinuous"/>
    </xf>
    <xf numFmtId="14" fontId="27" fillId="2" borderId="0" xfId="0" applyNumberFormat="1" applyFont="1" applyFill="1" applyBorder="1" applyAlignment="1">
      <alignment horizontal="center"/>
    </xf>
    <xf numFmtId="14" fontId="27" fillId="0" borderId="0" xfId="0" applyNumberFormat="1" applyFont="1" applyFill="1" applyBorder="1" applyAlignment="1">
      <alignment horizontal="center"/>
    </xf>
    <xf numFmtId="164" fontId="0" fillId="0" borderId="0" xfId="0" applyNumberFormat="1" applyBorder="1"/>
    <xf numFmtId="0" fontId="26" fillId="6" borderId="0" xfId="0" applyFont="1" applyFill="1" applyBorder="1" applyAlignment="1">
      <alignment horizontal="centerContinuous"/>
    </xf>
    <xf numFmtId="0" fontId="6" fillId="6" borderId="0" xfId="0" applyFont="1" applyFill="1" applyBorder="1" applyAlignment="1">
      <alignment horizontal="centerContinuous"/>
    </xf>
    <xf numFmtId="0" fontId="25" fillId="0" borderId="0" xfId="0" applyNumberFormat="1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left"/>
    </xf>
    <xf numFmtId="0" fontId="25" fillId="0" borderId="0" xfId="0" applyFont="1" applyFill="1" applyBorder="1" applyAlignment="1">
      <alignment horizontal="left"/>
    </xf>
    <xf numFmtId="10" fontId="25" fillId="0" borderId="0" xfId="4" applyNumberFormat="1" applyFont="1" applyFill="1" applyBorder="1" applyAlignment="1">
      <alignment horizontal="center"/>
    </xf>
    <xf numFmtId="10" fontId="25" fillId="0" borderId="0" xfId="4" applyNumberFormat="1" applyFont="1" applyFill="1" applyBorder="1" applyAlignment="1">
      <alignment horizontal="centerContinuous"/>
    </xf>
    <xf numFmtId="10" fontId="25" fillId="0" borderId="1" xfId="4" applyNumberFormat="1" applyFont="1" applyFill="1" applyBorder="1" applyAlignment="1">
      <alignment horizontal="centerContinuous"/>
    </xf>
    <xf numFmtId="0" fontId="25" fillId="0" borderId="0" xfId="0" applyFont="1" applyFill="1" applyBorder="1"/>
    <xf numFmtId="0" fontId="25" fillId="0" borderId="0" xfId="0" applyFont="1" applyBorder="1" applyAlignment="1">
      <alignment horizontal="center"/>
    </xf>
    <xf numFmtId="0" fontId="30" fillId="0" borderId="0" xfId="0" applyNumberFormat="1" applyFont="1" applyFill="1" applyBorder="1" applyAlignment="1">
      <alignment horizontal="left"/>
    </xf>
    <xf numFmtId="9" fontId="0" fillId="0" borderId="0" xfId="0" applyNumberFormat="1" applyFill="1" applyBorder="1"/>
    <xf numFmtId="165" fontId="0" fillId="0" borderId="0" xfId="0" applyNumberFormat="1" applyFill="1" applyBorder="1"/>
    <xf numFmtId="0" fontId="31" fillId="4" borderId="0" xfId="0" applyFont="1" applyFill="1" applyBorder="1" applyAlignment="1">
      <alignment horizontal="center"/>
    </xf>
    <xf numFmtId="0" fontId="32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31" fillId="0" borderId="0" xfId="0" applyFont="1" applyFill="1" applyBorder="1" applyAlignment="1">
      <alignment horizontal="center"/>
    </xf>
    <xf numFmtId="2" fontId="33" fillId="0" borderId="0" xfId="0" applyNumberFormat="1" applyFont="1" applyFill="1" applyBorder="1" applyAlignment="1">
      <alignment horizontal="center"/>
    </xf>
    <xf numFmtId="0" fontId="20" fillId="0" borderId="0" xfId="0" applyFont="1" applyBorder="1"/>
    <xf numFmtId="0" fontId="34" fillId="0" borderId="0" xfId="0" applyFont="1" applyBorder="1" applyAlignment="1">
      <alignment horizontal="center"/>
    </xf>
    <xf numFmtId="0" fontId="35" fillId="0" borderId="0" xfId="0" applyFont="1" applyBorder="1" applyAlignment="1">
      <alignment horizontal="center"/>
    </xf>
    <xf numFmtId="0" fontId="36" fillId="0" borderId="0" xfId="0" applyNumberFormat="1" applyFont="1" applyFill="1" applyBorder="1" applyAlignment="1">
      <alignment horizontal="left"/>
    </xf>
    <xf numFmtId="0" fontId="36" fillId="5" borderId="0" xfId="0" applyNumberFormat="1" applyFont="1" applyFill="1" applyBorder="1" applyAlignment="1">
      <alignment horizontal="left"/>
    </xf>
    <xf numFmtId="0" fontId="29" fillId="0" borderId="0" xfId="0" applyFont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9" fillId="0" borderId="0" xfId="0" applyFont="1" applyFill="1" applyBorder="1" applyAlignment="1">
      <alignment horizontal="left" indent="1"/>
    </xf>
    <xf numFmtId="164" fontId="0" fillId="0" borderId="0" xfId="0" applyNumberFormat="1" applyBorder="1" applyAlignment="1">
      <alignment horizontal="left" indent="1"/>
    </xf>
    <xf numFmtId="0" fontId="25" fillId="0" borderId="2" xfId="0" applyNumberFormat="1" applyFont="1" applyBorder="1" applyAlignment="1">
      <alignment horizontal="left"/>
    </xf>
    <xf numFmtId="0" fontId="25" fillId="0" borderId="2" xfId="0" applyNumberFormat="1" applyFont="1" applyBorder="1" applyAlignment="1">
      <alignment horizontal="center"/>
    </xf>
    <xf numFmtId="9" fontId="25" fillId="0" borderId="2" xfId="4" applyFont="1" applyBorder="1" applyAlignment="1">
      <alignment horizontal="center"/>
    </xf>
    <xf numFmtId="0" fontId="37" fillId="0" borderId="0" xfId="1" applyFont="1" applyBorder="1" applyAlignment="1" applyProtection="1"/>
    <xf numFmtId="166" fontId="25" fillId="0" borderId="0" xfId="0" applyNumberFormat="1" applyFont="1" applyFill="1"/>
    <xf numFmtId="10" fontId="25" fillId="0" borderId="0" xfId="4" applyNumberFormat="1" applyFont="1"/>
    <xf numFmtId="166" fontId="25" fillId="0" borderId="0" xfId="0" applyNumberFormat="1" applyFont="1" applyFill="1" applyBorder="1"/>
    <xf numFmtId="0" fontId="25" fillId="8" borderId="0" xfId="0" applyNumberFormat="1" applyFont="1" applyFill="1" applyBorder="1" applyAlignment="1">
      <alignment horizontal="left"/>
    </xf>
    <xf numFmtId="0" fontId="25" fillId="8" borderId="0" xfId="0" applyNumberFormat="1" applyFont="1" applyFill="1" applyBorder="1" applyAlignment="1">
      <alignment horizontal="center"/>
    </xf>
    <xf numFmtId="9" fontId="25" fillId="8" borderId="0" xfId="4" applyFont="1" applyFill="1" applyBorder="1" applyAlignment="1">
      <alignment horizontal="center"/>
    </xf>
    <xf numFmtId="0" fontId="25" fillId="9" borderId="2" xfId="0" applyNumberFormat="1" applyFont="1" applyFill="1" applyBorder="1" applyAlignment="1">
      <alignment horizontal="left"/>
    </xf>
    <xf numFmtId="0" fontId="25" fillId="9" borderId="2" xfId="0" applyNumberFormat="1" applyFont="1" applyFill="1" applyBorder="1" applyAlignment="1">
      <alignment horizontal="center"/>
    </xf>
    <xf numFmtId="9" fontId="25" fillId="9" borderId="2" xfId="4" applyFont="1" applyFill="1" applyBorder="1" applyAlignment="1">
      <alignment horizontal="center"/>
    </xf>
    <xf numFmtId="0" fontId="26" fillId="0" borderId="9" xfId="0" quotePrefix="1" applyFont="1" applyFill="1" applyBorder="1" applyAlignment="1">
      <alignment horizontal="left"/>
    </xf>
    <xf numFmtId="0" fontId="27" fillId="0" borderId="10" xfId="0" applyFont="1" applyFill="1" applyBorder="1" applyAlignment="1">
      <alignment horizontal="center"/>
    </xf>
    <xf numFmtId="0" fontId="0" fillId="0" borderId="10" xfId="0" applyFill="1" applyBorder="1"/>
    <xf numFmtId="14" fontId="27" fillId="0" borderId="11" xfId="0" applyNumberFormat="1" applyFont="1" applyFill="1" applyBorder="1" applyAlignment="1">
      <alignment horizontal="center"/>
    </xf>
    <xf numFmtId="0" fontId="25" fillId="5" borderId="2" xfId="0" applyNumberFormat="1" applyFont="1" applyFill="1" applyBorder="1" applyAlignment="1">
      <alignment horizontal="left"/>
    </xf>
    <xf numFmtId="0" fontId="25" fillId="9" borderId="0" xfId="0" applyNumberFormat="1" applyFont="1" applyFill="1" applyBorder="1" applyAlignment="1">
      <alignment horizontal="left"/>
    </xf>
    <xf numFmtId="0" fontId="25" fillId="5" borderId="2" xfId="0" applyNumberFormat="1" applyFont="1" applyFill="1" applyBorder="1" applyAlignment="1">
      <alignment horizontal="center"/>
    </xf>
    <xf numFmtId="0" fontId="25" fillId="9" borderId="0" xfId="0" applyNumberFormat="1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center"/>
    </xf>
    <xf numFmtId="9" fontId="25" fillId="5" borderId="2" xfId="4" applyFont="1" applyFill="1" applyBorder="1" applyAlignment="1">
      <alignment horizontal="center"/>
    </xf>
    <xf numFmtId="9" fontId="25" fillId="9" borderId="0" xfId="4" applyFont="1" applyFill="1" applyBorder="1" applyAlignment="1">
      <alignment horizontal="center"/>
    </xf>
    <xf numFmtId="9" fontId="25" fillId="0" borderId="1" xfId="4" applyFont="1" applyFill="1" applyBorder="1" applyAlignment="1">
      <alignment horizontal="center"/>
    </xf>
    <xf numFmtId="0" fontId="25" fillId="0" borderId="2" xfId="0" applyNumberFormat="1" applyFont="1" applyFill="1" applyBorder="1" applyAlignment="1">
      <alignment horizontal="left"/>
    </xf>
    <xf numFmtId="0" fontId="25" fillId="0" borderId="2" xfId="0" applyNumberFormat="1" applyFont="1" applyFill="1" applyBorder="1" applyAlignment="1">
      <alignment horizontal="center"/>
    </xf>
    <xf numFmtId="9" fontId="25" fillId="0" borderId="2" xfId="4" applyFont="1" applyFill="1" applyBorder="1" applyAlignment="1">
      <alignment horizontal="center"/>
    </xf>
    <xf numFmtId="0" fontId="25" fillId="0" borderId="12" xfId="0" applyNumberFormat="1" applyFont="1" applyFill="1" applyBorder="1" applyAlignment="1">
      <alignment horizontal="left"/>
    </xf>
    <xf numFmtId="0" fontId="25" fillId="0" borderId="12" xfId="0" applyNumberFormat="1" applyFont="1" applyFill="1" applyBorder="1" applyAlignment="1">
      <alignment horizontal="center"/>
    </xf>
    <xf numFmtId="9" fontId="25" fillId="0" borderId="12" xfId="4" applyFont="1" applyFill="1" applyBorder="1" applyAlignment="1">
      <alignment horizontal="center"/>
    </xf>
    <xf numFmtId="0" fontId="38" fillId="10" borderId="0" xfId="0" applyNumberFormat="1" applyFont="1" applyFill="1" applyBorder="1" applyAlignment="1">
      <alignment horizontal="left"/>
    </xf>
    <xf numFmtId="0" fontId="38" fillId="10" borderId="0" xfId="0" applyNumberFormat="1" applyFont="1" applyFill="1" applyBorder="1" applyAlignment="1">
      <alignment horizontal="center"/>
    </xf>
    <xf numFmtId="9" fontId="38" fillId="10" borderId="0" xfId="4" applyFont="1" applyFill="1" applyBorder="1" applyAlignment="1">
      <alignment horizontal="center"/>
    </xf>
    <xf numFmtId="0" fontId="38" fillId="11" borderId="0" xfId="0" applyNumberFormat="1" applyFont="1" applyFill="1" applyBorder="1" applyAlignment="1">
      <alignment horizontal="left"/>
    </xf>
    <xf numFmtId="0" fontId="38" fillId="11" borderId="0" xfId="0" applyNumberFormat="1" applyFont="1" applyFill="1" applyBorder="1" applyAlignment="1">
      <alignment horizontal="center"/>
    </xf>
    <xf numFmtId="9" fontId="38" fillId="11" borderId="0" xfId="4" applyFont="1" applyFill="1" applyBorder="1" applyAlignment="1">
      <alignment horizontal="center"/>
    </xf>
    <xf numFmtId="0" fontId="1" fillId="0" borderId="0" xfId="0" applyFont="1"/>
    <xf numFmtId="0" fontId="6" fillId="0" borderId="0" xfId="0" applyFont="1" applyBorder="1"/>
    <xf numFmtId="0" fontId="1" fillId="0" borderId="0" xfId="0" applyFont="1" applyBorder="1" applyAlignment="1">
      <alignment horizontal="right"/>
    </xf>
    <xf numFmtId="0" fontId="6" fillId="0" borderId="0" xfId="0" applyFont="1" applyFill="1" applyAlignment="1">
      <alignment horizontal="right"/>
    </xf>
    <xf numFmtId="0" fontId="1" fillId="0" borderId="0" xfId="0" applyFont="1" applyFill="1" applyAlignment="1">
      <alignment horizontal="right"/>
    </xf>
    <xf numFmtId="0" fontId="1" fillId="0" borderId="0" xfId="0" applyFont="1" applyFill="1" applyBorder="1" applyAlignment="1">
      <alignment horizontal="right"/>
    </xf>
    <xf numFmtId="0" fontId="1" fillId="0" borderId="0" xfId="0" applyFont="1" applyAlignment="1">
      <alignment horizontal="right"/>
    </xf>
    <xf numFmtId="0" fontId="6" fillId="0" borderId="0" xfId="0" applyFont="1" applyFill="1" applyBorder="1" applyAlignment="1">
      <alignment horizontal="right"/>
    </xf>
    <xf numFmtId="0" fontId="6" fillId="0" borderId="0" xfId="0" applyFont="1" applyAlignment="1">
      <alignment horizontal="right"/>
    </xf>
    <xf numFmtId="0" fontId="6" fillId="0" borderId="4" xfId="0" applyFont="1" applyBorder="1"/>
    <xf numFmtId="0" fontId="39" fillId="0" borderId="5" xfId="0" applyFont="1" applyBorder="1" applyAlignment="1">
      <alignment horizontal="right"/>
    </xf>
    <xf numFmtId="0" fontId="39" fillId="0" borderId="5" xfId="0" applyFont="1" applyFill="1" applyBorder="1" applyAlignment="1">
      <alignment horizontal="right"/>
    </xf>
    <xf numFmtId="0" fontId="39" fillId="0" borderId="5" xfId="0" applyFont="1" applyBorder="1"/>
    <xf numFmtId="0" fontId="0" fillId="0" borderId="5" xfId="0" applyBorder="1"/>
    <xf numFmtId="0" fontId="6" fillId="0" borderId="6" xfId="0" applyFont="1" applyBorder="1"/>
    <xf numFmtId="0" fontId="39" fillId="0" borderId="3" xfId="0" applyFont="1" applyBorder="1" applyAlignment="1">
      <alignment horizontal="right"/>
    </xf>
    <xf numFmtId="0" fontId="39" fillId="0" borderId="3" xfId="0" applyFont="1" applyFill="1" applyBorder="1" applyAlignment="1">
      <alignment horizontal="right"/>
    </xf>
    <xf numFmtId="0" fontId="39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6" fillId="0" borderId="5" xfId="0" applyFont="1" applyFill="1" applyBorder="1" applyAlignment="1">
      <alignment horizontal="right"/>
    </xf>
    <xf numFmtId="0" fontId="1" fillId="0" borderId="5" xfId="0" applyFont="1" applyFill="1" applyBorder="1" applyAlignment="1">
      <alignment horizontal="right"/>
    </xf>
    <xf numFmtId="0" fontId="1" fillId="0" borderId="5" xfId="0" applyFont="1" applyBorder="1"/>
    <xf numFmtId="0" fontId="6" fillId="0" borderId="7" xfId="0" applyFont="1" applyBorder="1"/>
    <xf numFmtId="0" fontId="6" fillId="0" borderId="8" xfId="0" applyFont="1" applyFill="1" applyBorder="1" applyAlignment="1">
      <alignment horizontal="right"/>
    </xf>
    <xf numFmtId="0" fontId="6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6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32" fillId="4" borderId="0" xfId="0" applyFont="1" applyFill="1" applyBorder="1" applyAlignment="1">
      <alignment horizontal="center"/>
    </xf>
    <xf numFmtId="0" fontId="29" fillId="0" borderId="0" xfId="0" applyFont="1" applyFill="1" applyBorder="1" applyAlignment="1">
      <alignment horizontal="center"/>
    </xf>
    <xf numFmtId="0" fontId="40" fillId="0" borderId="0" xfId="0" applyFont="1"/>
    <xf numFmtId="9" fontId="13" fillId="0" borderId="0" xfId="0" applyNumberFormat="1" applyFont="1" applyFill="1" applyBorder="1"/>
    <xf numFmtId="9" fontId="41" fillId="0" borderId="0" xfId="0" applyNumberFormat="1" applyFont="1" applyFill="1" applyBorder="1"/>
    <xf numFmtId="0" fontId="44" fillId="0" borderId="0" xfId="0" quotePrefix="1" applyFont="1" applyBorder="1" applyAlignment="1">
      <alignment horizontal="left" vertical="center"/>
    </xf>
    <xf numFmtId="0" fontId="38" fillId="10" borderId="2" xfId="0" applyNumberFormat="1" applyFont="1" applyFill="1" applyBorder="1" applyAlignment="1">
      <alignment horizontal="left"/>
    </xf>
    <xf numFmtId="0" fontId="38" fillId="10" borderId="2" xfId="0" applyNumberFormat="1" applyFont="1" applyFill="1" applyBorder="1" applyAlignment="1">
      <alignment horizontal="center"/>
    </xf>
    <xf numFmtId="9" fontId="38" fillId="10" borderId="2" xfId="4" applyFont="1" applyFill="1" applyBorder="1" applyAlignment="1">
      <alignment horizontal="center"/>
    </xf>
    <xf numFmtId="0" fontId="25" fillId="0" borderId="0" xfId="6" applyFont="1" applyAlignment="1">
      <alignment vertical="center"/>
    </xf>
    <xf numFmtId="0" fontId="28" fillId="0" borderId="0" xfId="6" applyFont="1" applyBorder="1" applyAlignment="1">
      <alignment vertical="center"/>
    </xf>
    <xf numFmtId="0" fontId="25" fillId="0" borderId="0" xfId="6" applyFont="1" applyAlignment="1">
      <alignment horizontal="center" vertical="center"/>
    </xf>
    <xf numFmtId="0" fontId="25" fillId="0" borderId="0" xfId="6" applyFont="1" applyBorder="1" applyAlignment="1">
      <alignment horizontal="center" vertical="center"/>
    </xf>
    <xf numFmtId="0" fontId="25" fillId="0" borderId="0" xfId="6" applyFont="1" applyBorder="1" applyAlignment="1">
      <alignment vertical="center"/>
    </xf>
    <xf numFmtId="0" fontId="25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horizontal="center" vertical="center"/>
    </xf>
    <xf numFmtId="0" fontId="26" fillId="14" borderId="14" xfId="6" applyFont="1" applyFill="1" applyBorder="1" applyAlignment="1">
      <alignment horizontal="center" vertical="center" wrapText="1"/>
    </xf>
    <xf numFmtId="0" fontId="25" fillId="0" borderId="0" xfId="6" applyFont="1" applyFill="1" applyBorder="1" applyAlignment="1">
      <alignment vertical="center"/>
    </xf>
    <xf numFmtId="0" fontId="25" fillId="0" borderId="0" xfId="6" applyFont="1" applyFill="1" applyBorder="1" applyAlignment="1">
      <alignment horizontal="center" vertical="center"/>
    </xf>
    <xf numFmtId="4" fontId="25" fillId="0" borderId="15" xfId="6" applyNumberFormat="1" applyFont="1" applyBorder="1" applyAlignment="1">
      <alignment horizontal="center" vertical="center"/>
    </xf>
    <xf numFmtId="0" fontId="25" fillId="0" borderId="13" xfId="6" applyFont="1" applyBorder="1" applyAlignment="1">
      <alignment vertical="center"/>
    </xf>
    <xf numFmtId="0" fontId="25" fillId="0" borderId="13" xfId="6" applyFont="1" applyBorder="1" applyAlignment="1">
      <alignment horizontal="center" vertical="center"/>
    </xf>
    <xf numFmtId="0" fontId="25" fillId="0" borderId="13" xfId="6" applyFont="1" applyFill="1" applyBorder="1" applyAlignment="1">
      <alignment vertical="center"/>
    </xf>
    <xf numFmtId="0" fontId="46" fillId="0" borderId="13" xfId="6" applyFont="1" applyFill="1" applyBorder="1" applyAlignment="1">
      <alignment horizontal="center" vertical="center"/>
    </xf>
    <xf numFmtId="4" fontId="25" fillId="0" borderId="16" xfId="6" applyNumberFormat="1" applyFont="1" applyBorder="1" applyAlignment="1">
      <alignment horizontal="center" vertical="center"/>
    </xf>
    <xf numFmtId="14" fontId="45" fillId="0" borderId="0" xfId="6" applyNumberFormat="1" applyFont="1" applyBorder="1" applyAlignment="1">
      <alignment horizontal="center" vertical="center"/>
    </xf>
    <xf numFmtId="0" fontId="44" fillId="0" borderId="0" xfId="0" quotePrefix="1" applyFont="1" applyBorder="1" applyAlignment="1">
      <alignment horizontal="right" vertical="center"/>
    </xf>
    <xf numFmtId="0" fontId="28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horizontal="right" vertical="center"/>
    </xf>
    <xf numFmtId="0" fontId="43" fillId="0" borderId="0" xfId="0" applyFont="1" applyBorder="1" applyAlignment="1">
      <alignment vertical="center"/>
    </xf>
    <xf numFmtId="0" fontId="0" fillId="0" borderId="0" xfId="0" applyBorder="1" applyAlignment="1">
      <alignment horizontal="left" vertical="center"/>
    </xf>
    <xf numFmtId="0" fontId="0" fillId="0" borderId="0" xfId="0" applyBorder="1" applyAlignment="1">
      <alignment horizontal="right" vertical="center"/>
    </xf>
    <xf numFmtId="0" fontId="43" fillId="0" borderId="0" xfId="0" applyFont="1" applyBorder="1" applyAlignment="1">
      <alignment horizontal="center" vertical="center"/>
    </xf>
    <xf numFmtId="14" fontId="27" fillId="0" borderId="0" xfId="0" applyNumberFormat="1" applyFont="1" applyFill="1" applyBorder="1" applyAlignment="1">
      <alignment horizontal="center" vertical="center"/>
    </xf>
    <xf numFmtId="0" fontId="34" fillId="0" borderId="0" xfId="0" applyFont="1" applyBorder="1" applyAlignment="1">
      <alignment horizontal="center" vertical="center"/>
    </xf>
    <xf numFmtId="2" fontId="33" fillId="0" borderId="0" xfId="0" applyNumberFormat="1" applyFont="1" applyFill="1" applyBorder="1" applyAlignment="1">
      <alignment horizontal="center" vertical="center"/>
    </xf>
    <xf numFmtId="0" fontId="44" fillId="0" borderId="0" xfId="0" quotePrefix="1" applyFont="1" applyBorder="1" applyAlignment="1">
      <alignment horizontal="center" vertical="center"/>
    </xf>
    <xf numFmtId="0" fontId="51" fillId="0" borderId="0" xfId="0" applyNumberFormat="1" applyFont="1" applyFill="1" applyBorder="1" applyAlignment="1">
      <alignment horizontal="left" vertical="center"/>
    </xf>
    <xf numFmtId="0" fontId="51" fillId="0" borderId="0" xfId="0" applyNumberFormat="1" applyFont="1" applyFill="1" applyBorder="1" applyAlignment="1">
      <alignment horizontal="center" vertical="center"/>
    </xf>
    <xf numFmtId="9" fontId="25" fillId="0" borderId="0" xfId="4" applyFont="1" applyFill="1" applyBorder="1" applyAlignment="1">
      <alignment horizontal="center" vertical="center"/>
    </xf>
    <xf numFmtId="0" fontId="7" fillId="0" borderId="0" xfId="0" applyFont="1" applyBorder="1" applyAlignment="1">
      <alignment horizontal="left" vertical="center"/>
    </xf>
    <xf numFmtId="0" fontId="7" fillId="0" borderId="0" xfId="0" applyFont="1" applyFill="1" applyBorder="1" applyAlignment="1">
      <alignment horizontal="center" vertical="center"/>
    </xf>
    <xf numFmtId="0" fontId="26" fillId="12" borderId="8" xfId="0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0" fontId="20" fillId="0" borderId="0" xfId="0" applyFont="1" applyBorder="1" applyAlignment="1">
      <alignment vertical="center"/>
    </xf>
    <xf numFmtId="0" fontId="25" fillId="0" borderId="0" xfId="0" applyFont="1" applyBorder="1" applyAlignment="1">
      <alignment horizontal="center" vertical="center"/>
    </xf>
    <xf numFmtId="0" fontId="48" fillId="0" borderId="0" xfId="0" quotePrefix="1" applyFont="1" applyBorder="1" applyAlignment="1">
      <alignment horizontal="center" vertical="center"/>
    </xf>
    <xf numFmtId="0" fontId="7" fillId="0" borderId="0" xfId="0" applyFont="1" applyFill="1" applyBorder="1" applyAlignment="1">
      <alignment vertical="center"/>
    </xf>
    <xf numFmtId="0" fontId="25" fillId="0" borderId="0" xfId="0" applyFont="1" applyBorder="1" applyAlignment="1">
      <alignment vertical="center"/>
    </xf>
    <xf numFmtId="0" fontId="25" fillId="0" borderId="3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2" fontId="0" fillId="0" borderId="0" xfId="0" applyNumberFormat="1" applyBorder="1" applyAlignment="1">
      <alignment horizontal="center" vertical="center"/>
    </xf>
    <xf numFmtId="9" fontId="0" fillId="0" borderId="0" xfId="0" applyNumberFormat="1" applyBorder="1" applyAlignment="1">
      <alignment vertical="center"/>
    </xf>
    <xf numFmtId="0" fontId="0" fillId="0" borderId="0" xfId="0" applyFill="1" applyBorder="1" applyAlignment="1">
      <alignment horizontal="center" vertical="center"/>
    </xf>
    <xf numFmtId="0" fontId="0" fillId="0" borderId="0" xfId="0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center" vertical="center"/>
    </xf>
    <xf numFmtId="9" fontId="25" fillId="0" borderId="2" xfId="4" applyFont="1" applyFill="1" applyBorder="1" applyAlignment="1">
      <alignment horizontal="center" vertical="center"/>
    </xf>
    <xf numFmtId="0" fontId="25" fillId="0" borderId="0" xfId="0" applyNumberFormat="1" applyFont="1" applyFill="1" applyBorder="1" applyAlignment="1">
      <alignment horizontal="left" vertical="center"/>
    </xf>
    <xf numFmtId="0" fontId="25" fillId="0" borderId="0" xfId="0" applyNumberFormat="1" applyFont="1" applyFill="1" applyBorder="1" applyAlignment="1">
      <alignment horizontal="centerContinuous" vertical="center"/>
    </xf>
    <xf numFmtId="0" fontId="25" fillId="0" borderId="0" xfId="0" applyNumberFormat="1" applyFont="1" applyFill="1" applyBorder="1" applyAlignment="1">
      <alignment horizontal="center" vertical="center"/>
    </xf>
    <xf numFmtId="0" fontId="25" fillId="0" borderId="1" xfId="0" applyNumberFormat="1" applyFont="1" applyFill="1" applyBorder="1" applyAlignment="1">
      <alignment horizontal="left" vertical="center"/>
    </xf>
    <xf numFmtId="0" fontId="25" fillId="0" borderId="1" xfId="0" applyNumberFormat="1" applyFont="1" applyFill="1" applyBorder="1" applyAlignment="1">
      <alignment horizontal="centerContinuous" vertical="center"/>
    </xf>
    <xf numFmtId="9" fontId="25" fillId="0" borderId="1" xfId="4" applyFont="1" applyFill="1" applyBorder="1" applyAlignment="1">
      <alignment horizontal="centerContinuous" vertical="center"/>
    </xf>
    <xf numFmtId="0" fontId="26" fillId="0" borderId="0" xfId="0" applyNumberFormat="1" applyFont="1" applyBorder="1" applyAlignment="1">
      <alignment horizontal="left" vertical="center"/>
    </xf>
    <xf numFmtId="0" fontId="26" fillId="0" borderId="0" xfId="0" applyNumberFormat="1" applyFont="1" applyBorder="1" applyAlignment="1">
      <alignment horizontal="center" vertical="center"/>
    </xf>
    <xf numFmtId="2" fontId="26" fillId="0" borderId="0" xfId="0" applyNumberFormat="1" applyFont="1" applyFill="1" applyBorder="1" applyAlignment="1">
      <alignment horizontal="center" vertical="center"/>
    </xf>
    <xf numFmtId="0" fontId="5" fillId="0" borderId="0" xfId="0" quotePrefix="1" applyNumberFormat="1" applyFont="1" applyBorder="1" applyAlignment="1">
      <alignment horizontal="left" vertical="center"/>
    </xf>
    <xf numFmtId="0" fontId="3" fillId="0" borderId="0" xfId="0" quotePrefix="1" applyNumberFormat="1" applyFont="1" applyBorder="1" applyAlignment="1">
      <alignment horizontal="left" vertical="center"/>
    </xf>
    <xf numFmtId="0" fontId="29" fillId="0" borderId="0" xfId="0" applyFont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left" vertical="center"/>
    </xf>
    <xf numFmtId="0" fontId="9" fillId="0" borderId="0" xfId="0" applyFont="1" applyFill="1" applyBorder="1" applyAlignment="1">
      <alignment horizontal="left" vertical="center"/>
    </xf>
    <xf numFmtId="9" fontId="0" fillId="0" borderId="0" xfId="0" applyNumberFormat="1" applyFill="1" applyBorder="1" applyAlignment="1">
      <alignment vertical="center"/>
    </xf>
    <xf numFmtId="0" fontId="25" fillId="0" borderId="0" xfId="0" applyNumberFormat="1" applyFont="1" applyBorder="1" applyAlignment="1">
      <alignment horizontal="left" vertical="center"/>
    </xf>
    <xf numFmtId="0" fontId="25" fillId="0" borderId="0" xfId="0" applyNumberFormat="1" applyFont="1" applyBorder="1" applyAlignment="1">
      <alignment horizontal="center" vertical="center"/>
    </xf>
    <xf numFmtId="0" fontId="50" fillId="0" borderId="0" xfId="0" applyFont="1" applyBorder="1" applyAlignment="1">
      <alignment horizontal="left" vertical="center"/>
    </xf>
    <xf numFmtId="167" fontId="0" fillId="0" borderId="0" xfId="0" applyNumberFormat="1" applyBorder="1" applyAlignment="1">
      <alignment vertical="center"/>
    </xf>
    <xf numFmtId="0" fontId="49" fillId="0" borderId="0" xfId="0" applyFont="1" applyBorder="1" applyAlignment="1">
      <alignment vertical="center"/>
    </xf>
    <xf numFmtId="0" fontId="50" fillId="0" borderId="0" xfId="0" applyFont="1" applyFill="1" applyBorder="1" applyAlignment="1">
      <alignment horizontal="left" vertical="center"/>
    </xf>
    <xf numFmtId="0" fontId="6" fillId="0" borderId="8" xfId="0" applyFont="1" applyBorder="1" applyAlignment="1">
      <alignment horizontal="center" vertical="center"/>
    </xf>
    <xf numFmtId="0" fontId="26" fillId="0" borderId="8" xfId="0" applyFont="1" applyBorder="1" applyAlignment="1">
      <alignment horizontal="center" vertical="center"/>
    </xf>
    <xf numFmtId="9" fontId="26" fillId="0" borderId="8" xfId="4" applyFont="1" applyBorder="1" applyAlignment="1">
      <alignment horizontal="center" vertical="center"/>
    </xf>
    <xf numFmtId="0" fontId="25" fillId="0" borderId="17" xfId="0" applyFont="1" applyBorder="1" applyAlignment="1">
      <alignment horizontal="center" vertical="center"/>
    </xf>
    <xf numFmtId="9" fontId="25" fillId="0" borderId="17" xfId="4" applyFont="1" applyBorder="1" applyAlignment="1">
      <alignment horizontal="center" vertical="center"/>
    </xf>
    <xf numFmtId="0" fontId="25" fillId="0" borderId="13" xfId="0" applyFont="1" applyBorder="1" applyAlignment="1">
      <alignment horizontal="center" vertical="center"/>
    </xf>
    <xf numFmtId="9" fontId="25" fillId="0" borderId="13" xfId="4" applyFont="1" applyBorder="1" applyAlignment="1">
      <alignment horizontal="center" vertical="center"/>
    </xf>
    <xf numFmtId="0" fontId="25" fillId="0" borderId="18" xfId="0" applyFont="1" applyBorder="1" applyAlignment="1">
      <alignment horizontal="center" vertical="center"/>
    </xf>
    <xf numFmtId="9" fontId="25" fillId="0" borderId="18" xfId="4" applyFont="1" applyBorder="1" applyAlignment="1">
      <alignment horizontal="center" vertical="center"/>
    </xf>
    <xf numFmtId="0" fontId="26" fillId="0" borderId="19" xfId="0" quotePrefix="1" applyFont="1" applyFill="1" applyBorder="1" applyAlignment="1">
      <alignment horizontal="left" vertical="center"/>
    </xf>
    <xf numFmtId="0" fontId="27" fillId="0" borderId="12" xfId="0" applyFont="1" applyFill="1" applyBorder="1" applyAlignment="1">
      <alignment horizontal="center" vertical="center"/>
    </xf>
    <xf numFmtId="0" fontId="0" fillId="0" borderId="12" xfId="0" applyFill="1" applyBorder="1" applyAlignment="1">
      <alignment vertical="center"/>
    </xf>
    <xf numFmtId="14" fontId="27" fillId="0" borderId="20" xfId="0" applyNumberFormat="1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left" vertical="center"/>
    </xf>
    <xf numFmtId="0" fontId="51" fillId="0" borderId="13" xfId="0" applyNumberFormat="1" applyFont="1" applyFill="1" applyBorder="1" applyAlignment="1">
      <alignment horizontal="center" vertical="center"/>
    </xf>
    <xf numFmtId="9" fontId="25" fillId="0" borderId="13" xfId="4" applyFont="1" applyFill="1" applyBorder="1" applyAlignment="1">
      <alignment horizontal="center" vertical="center"/>
    </xf>
    <xf numFmtId="0" fontId="7" fillId="0" borderId="13" xfId="0" applyFont="1" applyBorder="1" applyAlignment="1">
      <alignment horizontal="left" vertical="center"/>
    </xf>
    <xf numFmtId="0" fontId="7" fillId="0" borderId="13" xfId="0" applyFont="1" applyFill="1" applyBorder="1" applyAlignment="1">
      <alignment horizontal="center" vertical="center"/>
    </xf>
    <xf numFmtId="0" fontId="51" fillId="0" borderId="21" xfId="0" applyNumberFormat="1" applyFont="1" applyFill="1" applyBorder="1" applyAlignment="1">
      <alignment horizontal="left" vertical="center"/>
    </xf>
    <xf numFmtId="0" fontId="51" fillId="0" borderId="21" xfId="0" applyNumberFormat="1" applyFont="1" applyFill="1" applyBorder="1" applyAlignment="1">
      <alignment horizontal="center" vertical="center"/>
    </xf>
    <xf numFmtId="9" fontId="25" fillId="0" borderId="21" xfId="4" applyFont="1" applyFill="1" applyBorder="1" applyAlignment="1">
      <alignment horizontal="center" vertical="center"/>
    </xf>
    <xf numFmtId="0" fontId="7" fillId="0" borderId="21" xfId="0" applyFont="1" applyBorder="1" applyAlignment="1">
      <alignment horizontal="left" vertical="center"/>
    </xf>
    <xf numFmtId="0" fontId="7" fillId="0" borderId="21" xfId="0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5" fillId="15" borderId="17" xfId="0" applyFont="1" applyFill="1" applyBorder="1" applyAlignment="1">
      <alignment horizontal="center" vertical="center"/>
    </xf>
    <xf numFmtId="0" fontId="25" fillId="15" borderId="13" xfId="0" applyFont="1" applyFill="1" applyBorder="1" applyAlignment="1">
      <alignment horizontal="center" vertical="center"/>
    </xf>
    <xf numFmtId="0" fontId="25" fillId="15" borderId="18" xfId="0" applyFont="1" applyFill="1" applyBorder="1" applyAlignment="1">
      <alignment horizontal="center" vertical="center"/>
    </xf>
    <xf numFmtId="0" fontId="26" fillId="15" borderId="8" xfId="0" applyFont="1" applyFill="1" applyBorder="1" applyAlignment="1">
      <alignment horizontal="center" vertical="center"/>
    </xf>
    <xf numFmtId="0" fontId="0" fillId="15" borderId="0" xfId="0" applyFill="1" applyBorder="1" applyAlignment="1">
      <alignment vertical="center"/>
    </xf>
    <xf numFmtId="0" fontId="7" fillId="15" borderId="0" xfId="0" applyFont="1" applyFill="1" applyBorder="1" applyAlignment="1">
      <alignment vertical="center"/>
    </xf>
    <xf numFmtId="0" fontId="52" fillId="0" borderId="0" xfId="0" applyFont="1" applyBorder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22" xfId="6" applyFont="1" applyBorder="1" applyAlignment="1">
      <alignment horizontal="center"/>
    </xf>
    <xf numFmtId="0" fontId="1" fillId="0" borderId="0" xfId="6" applyFont="1" applyAlignment="1">
      <alignment horizontal="left"/>
    </xf>
    <xf numFmtId="0" fontId="1" fillId="0" borderId="23" xfId="6" applyBorder="1" applyAlignment="1">
      <alignment horizontal="center"/>
    </xf>
    <xf numFmtId="0" fontId="1" fillId="0" borderId="23" xfId="6" applyFont="1" applyBorder="1" applyAlignment="1">
      <alignment horizontal="center"/>
    </xf>
    <xf numFmtId="0" fontId="1" fillId="0" borderId="0" xfId="6" applyFont="1" applyAlignment="1">
      <alignment horizontal="center"/>
    </xf>
    <xf numFmtId="0" fontId="1" fillId="0" borderId="24" xfId="6" applyBorder="1" applyAlignment="1">
      <alignment horizontal="center"/>
    </xf>
    <xf numFmtId="0" fontId="1" fillId="0" borderId="24" xfId="6" applyFont="1" applyBorder="1" applyAlignment="1">
      <alignment horizontal="center"/>
    </xf>
    <xf numFmtId="0" fontId="53" fillId="0" borderId="0" xfId="6" applyFont="1" applyAlignment="1">
      <alignment horizontal="left"/>
    </xf>
    <xf numFmtId="0" fontId="53" fillId="0" borderId="0" xfId="6" applyFont="1" applyAlignment="1">
      <alignment horizontal="center"/>
    </xf>
    <xf numFmtId="0" fontId="43" fillId="0" borderId="0" xfId="6" applyFont="1" applyAlignment="1">
      <alignment horizontal="left"/>
    </xf>
    <xf numFmtId="0" fontId="25" fillId="0" borderId="1" xfId="0" applyNumberFormat="1" applyFont="1" applyFill="1" applyBorder="1" applyAlignment="1">
      <alignment horizontal="center" vertical="center"/>
    </xf>
    <xf numFmtId="0" fontId="6" fillId="0" borderId="12" xfId="0" applyFont="1" applyFill="1" applyBorder="1" applyAlignment="1">
      <alignment horizontal="center" vertical="center"/>
    </xf>
    <xf numFmtId="2" fontId="0" fillId="0" borderId="0" xfId="0" applyNumberFormat="1" applyFill="1" applyBorder="1" applyAlignment="1">
      <alignment horizontal="center" vertical="center"/>
    </xf>
    <xf numFmtId="0" fontId="26" fillId="0" borderId="0" xfId="0" applyFont="1" applyFill="1" applyBorder="1" applyAlignment="1">
      <alignment vertical="center"/>
    </xf>
    <xf numFmtId="0" fontId="25" fillId="0" borderId="0" xfId="0" applyFont="1" applyFill="1" applyBorder="1" applyAlignment="1">
      <alignment vertical="center"/>
    </xf>
    <xf numFmtId="0" fontId="25" fillId="2" borderId="0" xfId="0" applyFont="1" applyFill="1" applyBorder="1" applyAlignment="1">
      <alignment vertical="center"/>
    </xf>
    <xf numFmtId="0" fontId="25" fillId="5" borderId="0" xfId="0" applyFont="1" applyFill="1" applyBorder="1" applyAlignment="1">
      <alignment vertical="center"/>
    </xf>
    <xf numFmtId="0" fontId="25" fillId="3" borderId="0" xfId="0" applyFont="1" applyFill="1" applyBorder="1" applyAlignment="1">
      <alignment vertical="center"/>
    </xf>
    <xf numFmtId="0" fontId="25" fillId="7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center" vertical="center"/>
    </xf>
    <xf numFmtId="0" fontId="42" fillId="0" borderId="0" xfId="0" quotePrefix="1" applyFont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9" fillId="2" borderId="8" xfId="0" applyFont="1" applyFill="1" applyBorder="1" applyAlignment="1">
      <alignment vertical="center"/>
    </xf>
    <xf numFmtId="0" fontId="25" fillId="0" borderId="17" xfId="0" applyFont="1" applyBorder="1" applyAlignment="1">
      <alignment horizontal="left" vertical="center"/>
    </xf>
    <xf numFmtId="9" fontId="25" fillId="0" borderId="17" xfId="0" applyNumberFormat="1" applyFont="1" applyFill="1" applyBorder="1" applyAlignment="1">
      <alignment vertical="center"/>
    </xf>
    <xf numFmtId="0" fontId="42" fillId="0" borderId="0" xfId="0" applyFont="1" applyBorder="1" applyAlignment="1">
      <alignment vertical="center"/>
    </xf>
    <xf numFmtId="0" fontId="42" fillId="0" borderId="0" xfId="0" applyFont="1" applyBorder="1" applyAlignment="1">
      <alignment horizontal="center" vertical="center"/>
    </xf>
    <xf numFmtId="0" fontId="25" fillId="0" borderId="13" xfId="0" applyFont="1" applyBorder="1" applyAlignment="1">
      <alignment horizontal="left" vertical="center"/>
    </xf>
    <xf numFmtId="9" fontId="25" fillId="0" borderId="13" xfId="0" applyNumberFormat="1" applyFont="1" applyFill="1" applyBorder="1" applyAlignment="1">
      <alignment vertical="center"/>
    </xf>
    <xf numFmtId="0" fontId="25" fillId="0" borderId="18" xfId="0" applyFont="1" applyBorder="1" applyAlignment="1">
      <alignment horizontal="left" vertical="center"/>
    </xf>
    <xf numFmtId="9" fontId="25" fillId="0" borderId="18" xfId="0" applyNumberFormat="1" applyFont="1" applyBorder="1" applyAlignment="1">
      <alignment vertical="center"/>
    </xf>
    <xf numFmtId="9" fontId="25" fillId="0" borderId="18" xfId="4" applyFont="1" applyBorder="1" applyAlignment="1">
      <alignment vertical="center"/>
    </xf>
    <xf numFmtId="0" fontId="26" fillId="0" borderId="8" xfId="0" applyFont="1" applyBorder="1" applyAlignment="1">
      <alignment horizontal="left" vertical="center"/>
    </xf>
    <xf numFmtId="9" fontId="26" fillId="0" borderId="8" xfId="0" applyNumberFormat="1" applyFont="1" applyFill="1" applyBorder="1" applyAlignment="1">
      <alignment vertical="center"/>
    </xf>
    <xf numFmtId="0" fontId="25" fillId="0" borderId="0" xfId="0" applyFont="1" applyBorder="1" applyAlignment="1">
      <alignment horizontal="left" vertical="center"/>
    </xf>
    <xf numFmtId="9" fontId="25" fillId="0" borderId="0" xfId="0" applyNumberFormat="1" applyFont="1" applyFill="1" applyBorder="1" applyAlignment="1">
      <alignment vertical="center"/>
    </xf>
    <xf numFmtId="0" fontId="25" fillId="2" borderId="8" xfId="0" applyFont="1" applyFill="1" applyBorder="1" applyAlignment="1">
      <alignment vertical="center"/>
    </xf>
    <xf numFmtId="9" fontId="25" fillId="0" borderId="0" xfId="0" applyNumberFormat="1" applyFont="1" applyBorder="1" applyAlignment="1">
      <alignment vertical="center"/>
    </xf>
    <xf numFmtId="0" fontId="26" fillId="0" borderId="0" xfId="0" applyFont="1" applyBorder="1" applyAlignment="1">
      <alignment vertical="center"/>
    </xf>
    <xf numFmtId="9" fontId="26" fillId="0" borderId="8" xfId="0" applyNumberFormat="1" applyFont="1" applyBorder="1" applyAlignment="1">
      <alignment vertical="center"/>
    </xf>
    <xf numFmtId="0" fontId="54" fillId="0" borderId="0" xfId="0" applyFont="1" applyBorder="1" applyAlignment="1">
      <alignment horizontal="center" vertical="center"/>
    </xf>
    <xf numFmtId="0" fontId="55" fillId="2" borderId="8" xfId="0" applyFont="1" applyFill="1" applyBorder="1" applyAlignment="1">
      <alignment horizontal="center" vertical="center"/>
    </xf>
    <xf numFmtId="9" fontId="54" fillId="0" borderId="17" xfId="0" applyNumberFormat="1" applyFont="1" applyFill="1" applyBorder="1" applyAlignment="1">
      <alignment horizontal="center" vertical="center"/>
    </xf>
    <xf numFmtId="9" fontId="54" fillId="0" borderId="13" xfId="0" applyNumberFormat="1" applyFont="1" applyFill="1" applyBorder="1" applyAlignment="1">
      <alignment horizontal="center" vertical="center"/>
    </xf>
    <xf numFmtId="9" fontId="54" fillId="0" borderId="18" xfId="0" applyNumberFormat="1" applyFont="1" applyBorder="1" applyAlignment="1">
      <alignment horizontal="center" vertical="center"/>
    </xf>
    <xf numFmtId="9" fontId="56" fillId="0" borderId="8" xfId="0" applyNumberFormat="1" applyFont="1" applyFill="1" applyBorder="1" applyAlignment="1">
      <alignment horizontal="center" vertical="center"/>
    </xf>
    <xf numFmtId="9" fontId="54" fillId="0" borderId="0" xfId="0" applyNumberFormat="1" applyFont="1" applyFill="1" applyBorder="1" applyAlignment="1">
      <alignment horizontal="center" vertical="center"/>
    </xf>
    <xf numFmtId="0" fontId="54" fillId="2" borderId="8" xfId="0" applyFont="1" applyFill="1" applyBorder="1" applyAlignment="1">
      <alignment horizontal="center" vertical="center"/>
    </xf>
    <xf numFmtId="9" fontId="54" fillId="0" borderId="0" xfId="0" applyNumberFormat="1" applyFont="1" applyBorder="1" applyAlignment="1">
      <alignment horizontal="center" vertical="center"/>
    </xf>
    <xf numFmtId="9" fontId="56" fillId="0" borderId="8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/>
    </xf>
    <xf numFmtId="0" fontId="25" fillId="7" borderId="0" xfId="0" applyFont="1" applyFill="1" applyBorder="1" applyAlignment="1">
      <alignment horizontal="center" vertical="center"/>
    </xf>
    <xf numFmtId="0" fontId="29" fillId="7" borderId="0" xfId="0" applyFont="1" applyFill="1" applyBorder="1" applyAlignment="1">
      <alignment horizontal="center" vertical="center"/>
    </xf>
    <xf numFmtId="0" fontId="29" fillId="2" borderId="8" xfId="0" applyFont="1" applyFill="1" applyBorder="1" applyAlignment="1">
      <alignment horizontal="center" vertical="center"/>
    </xf>
    <xf numFmtId="0" fontId="25" fillId="2" borderId="8" xfId="0" applyFont="1" applyFill="1" applyBorder="1" applyAlignment="1">
      <alignment horizontal="center" vertical="center"/>
    </xf>
    <xf numFmtId="0" fontId="25" fillId="5" borderId="8" xfId="0" applyFont="1" applyFill="1" applyBorder="1" applyAlignment="1">
      <alignment horizontal="center" vertical="center"/>
    </xf>
    <xf numFmtId="0" fontId="25" fillId="3" borderId="8" xfId="0" applyFont="1" applyFill="1" applyBorder="1" applyAlignment="1">
      <alignment horizontal="center" vertical="center"/>
    </xf>
    <xf numFmtId="0" fontId="25" fillId="0" borderId="17" xfId="0" applyFont="1" applyFill="1" applyBorder="1" applyAlignment="1">
      <alignment horizontal="center" vertical="center"/>
    </xf>
    <xf numFmtId="0" fontId="25" fillId="7" borderId="17" xfId="0" applyFont="1" applyFill="1" applyBorder="1" applyAlignment="1">
      <alignment horizontal="center" vertical="center"/>
    </xf>
    <xf numFmtId="0" fontId="25" fillId="0" borderId="13" xfId="0" applyFont="1" applyFill="1" applyBorder="1" applyAlignment="1">
      <alignment horizontal="center" vertical="center"/>
    </xf>
    <xf numFmtId="0" fontId="25" fillId="7" borderId="13" xfId="0" applyFont="1" applyFill="1" applyBorder="1" applyAlignment="1">
      <alignment horizontal="center" vertical="center"/>
    </xf>
    <xf numFmtId="0" fontId="25" fillId="0" borderId="18" xfId="0" applyFont="1" applyFill="1" applyBorder="1" applyAlignment="1">
      <alignment horizontal="center" vertical="center"/>
    </xf>
    <xf numFmtId="0" fontId="25" fillId="7" borderId="18" xfId="0" applyFont="1" applyFill="1" applyBorder="1" applyAlignment="1">
      <alignment horizontal="center" vertical="center"/>
    </xf>
    <xf numFmtId="0" fontId="26" fillId="0" borderId="8" xfId="0" applyFont="1" applyFill="1" applyBorder="1" applyAlignment="1">
      <alignment horizontal="center" vertical="center"/>
    </xf>
    <xf numFmtId="0" fontId="26" fillId="7" borderId="8" xfId="0" applyFont="1" applyFill="1" applyBorder="1" applyAlignment="1">
      <alignment horizontal="center" vertical="center"/>
    </xf>
    <xf numFmtId="9" fontId="54" fillId="0" borderId="18" xfId="0" applyNumberFormat="1" applyFont="1" applyFill="1" applyBorder="1" applyAlignment="1">
      <alignment horizontal="center" vertical="center"/>
    </xf>
    <xf numFmtId="9" fontId="54" fillId="0" borderId="17" xfId="0" applyNumberFormat="1" applyFont="1" applyBorder="1" applyAlignment="1">
      <alignment horizontal="center" vertical="center"/>
    </xf>
    <xf numFmtId="9" fontId="54" fillId="0" borderId="13" xfId="0" applyNumberFormat="1" applyFont="1" applyBorder="1" applyAlignment="1">
      <alignment horizontal="center" vertical="center"/>
    </xf>
    <xf numFmtId="9" fontId="54" fillId="5" borderId="8" xfId="0" applyNumberFormat="1" applyFont="1" applyFill="1" applyBorder="1" applyAlignment="1">
      <alignment horizontal="center" vertical="center"/>
    </xf>
    <xf numFmtId="0" fontId="54" fillId="0" borderId="0" xfId="0" applyFont="1" applyBorder="1" applyAlignment="1">
      <alignment vertical="center"/>
    </xf>
    <xf numFmtId="9" fontId="54" fillId="7" borderId="17" xfId="0" applyNumberFormat="1" applyFont="1" applyFill="1" applyBorder="1" applyAlignment="1">
      <alignment horizontal="center" vertical="center"/>
    </xf>
    <xf numFmtId="9" fontId="54" fillId="7" borderId="13" xfId="0" applyNumberFormat="1" applyFont="1" applyFill="1" applyBorder="1" applyAlignment="1">
      <alignment horizontal="center" vertical="center"/>
    </xf>
    <xf numFmtId="9" fontId="54" fillId="7" borderId="18" xfId="0" applyNumberFormat="1" applyFont="1" applyFill="1" applyBorder="1" applyAlignment="1">
      <alignment horizontal="center" vertical="center"/>
    </xf>
    <xf numFmtId="9" fontId="56" fillId="7" borderId="8" xfId="0" applyNumberFormat="1" applyFont="1" applyFill="1" applyBorder="1" applyAlignment="1">
      <alignment horizontal="center" vertical="center"/>
    </xf>
    <xf numFmtId="9" fontId="54" fillId="7" borderId="0" xfId="0" applyNumberFormat="1" applyFont="1" applyFill="1" applyBorder="1" applyAlignment="1">
      <alignment horizontal="center" vertical="center"/>
    </xf>
    <xf numFmtId="9" fontId="54" fillId="3" borderId="8" xfId="0" applyNumberFormat="1" applyFont="1" applyFill="1" applyBorder="1" applyAlignment="1">
      <alignment horizontal="center" vertical="center"/>
    </xf>
    <xf numFmtId="14" fontId="26" fillId="0" borderId="0" xfId="0" applyNumberFormat="1" applyFont="1" applyBorder="1" applyAlignment="1">
      <alignment horizontal="center" vertical="center"/>
    </xf>
    <xf numFmtId="0" fontId="13" fillId="0" borderId="13" xfId="0" applyFont="1" applyBorder="1"/>
    <xf numFmtId="0" fontId="13" fillId="0" borderId="13" xfId="0" applyFont="1" applyFill="1" applyBorder="1"/>
    <xf numFmtId="0" fontId="10" fillId="0" borderId="8" xfId="0" applyFont="1" applyBorder="1"/>
    <xf numFmtId="0" fontId="10" fillId="0" borderId="8" xfId="0" applyFont="1" applyFill="1" applyBorder="1"/>
    <xf numFmtId="0" fontId="15" fillId="0" borderId="17" xfId="0" applyFont="1" applyBorder="1"/>
    <xf numFmtId="0" fontId="13" fillId="0" borderId="17" xfId="0" applyFont="1" applyFill="1" applyBorder="1" applyAlignment="1">
      <alignment horizontal="right"/>
    </xf>
    <xf numFmtId="0" fontId="13" fillId="0" borderId="17" xfId="0" applyFont="1" applyBorder="1" applyAlignment="1">
      <alignment horizontal="right"/>
    </xf>
    <xf numFmtId="0" fontId="13" fillId="0" borderId="17" xfId="0" applyFont="1" applyBorder="1"/>
    <xf numFmtId="0" fontId="13" fillId="0" borderId="17" xfId="0" applyFont="1" applyFill="1" applyBorder="1"/>
    <xf numFmtId="0" fontId="15" fillId="0" borderId="18" xfId="0" applyFont="1" applyBorder="1"/>
    <xf numFmtId="0" fontId="13" fillId="0" borderId="18" xfId="0" applyFont="1" applyFill="1" applyBorder="1" applyAlignment="1">
      <alignment horizontal="right"/>
    </xf>
    <xf numFmtId="0" fontId="13" fillId="0" borderId="18" xfId="0" applyFont="1" applyBorder="1" applyAlignment="1">
      <alignment horizontal="right"/>
    </xf>
    <xf numFmtId="0" fontId="13" fillId="0" borderId="18" xfId="0" applyFont="1" applyBorder="1"/>
    <xf numFmtId="0" fontId="13" fillId="0" borderId="18" xfId="0" applyFont="1" applyFill="1" applyBorder="1"/>
    <xf numFmtId="0" fontId="10" fillId="0" borderId="13" xfId="0" applyFont="1" applyBorder="1" applyAlignment="1">
      <alignment horizontal="left" indent="1"/>
    </xf>
    <xf numFmtId="0" fontId="10" fillId="0" borderId="17" xfId="0" applyFont="1" applyBorder="1" applyAlignment="1">
      <alignment horizontal="left" indent="1"/>
    </xf>
    <xf numFmtId="0" fontId="10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44" fillId="0" borderId="29" xfId="0" quotePrefix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0" applyNumberFormat="1" applyFont="1" applyBorder="1" applyAlignment="1">
      <alignment vertical="center"/>
    </xf>
    <xf numFmtId="9" fontId="25" fillId="0" borderId="17" xfId="0" applyNumberFormat="1" applyFont="1" applyBorder="1" applyAlignment="1">
      <alignment vertical="center"/>
    </xf>
    <xf numFmtId="9" fontId="25" fillId="0" borderId="17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51" fillId="13" borderId="13" xfId="0" applyNumberFormat="1" applyFont="1" applyFill="1" applyBorder="1" applyAlignment="1">
      <alignment horizontal="center" vertical="center"/>
    </xf>
    <xf numFmtId="0" fontId="25" fillId="13" borderId="13" xfId="6" applyFont="1" applyFill="1" applyBorder="1" applyAlignment="1">
      <alignment vertical="center"/>
    </xf>
    <xf numFmtId="0" fontId="46" fillId="13" borderId="13" xfId="6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13" xfId="19" applyFont="1" applyBorder="1" applyAlignment="1">
      <alignment horizontal="center" vertical="center"/>
    </xf>
    <xf numFmtId="0" fontId="25" fillId="0" borderId="13" xfId="19" applyFont="1" applyFill="1" applyBorder="1" applyAlignment="1">
      <alignment vertical="center"/>
    </xf>
    <xf numFmtId="0" fontId="46" fillId="0" borderId="13" xfId="19" applyFont="1" applyFill="1" applyBorder="1" applyAlignment="1">
      <alignment horizontal="center" vertical="center"/>
    </xf>
    <xf numFmtId="4" fontId="25" fillId="0" borderId="16" xfId="19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54" fillId="7" borderId="17" xfId="0" quotePrefix="1" applyNumberFormat="1" applyFont="1" applyFill="1" applyBorder="1" applyAlignment="1">
      <alignment horizontal="center" vertical="center"/>
    </xf>
    <xf numFmtId="9" fontId="54" fillId="7" borderId="13" xfId="0" quotePrefix="1" applyNumberFormat="1" applyFont="1" applyFill="1" applyBorder="1" applyAlignment="1">
      <alignment horizontal="center" vertical="center"/>
    </xf>
    <xf numFmtId="9" fontId="54" fillId="7" borderId="18" xfId="0" quotePrefix="1" applyNumberFormat="1" applyFont="1" applyFill="1" applyBorder="1" applyAlignment="1">
      <alignment horizontal="center" vertical="center"/>
    </xf>
    <xf numFmtId="9" fontId="56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19" applyFont="1" applyFill="1" applyBorder="1" applyAlignment="1">
      <alignment vertical="center"/>
    </xf>
    <xf numFmtId="0" fontId="46" fillId="0" borderId="0" xfId="19" applyFont="1" applyFill="1" applyBorder="1" applyAlignment="1">
      <alignment horizontal="center" vertical="center"/>
    </xf>
    <xf numFmtId="4" fontId="25" fillId="0" borderId="32" xfId="19" applyNumberFormat="1" applyFont="1" applyBorder="1" applyAlignment="1">
      <alignment horizontal="center" vertical="center"/>
    </xf>
    <xf numFmtId="9" fontId="25" fillId="0" borderId="0" xfId="4" applyFont="1" applyBorder="1" applyAlignment="1">
      <alignment vertical="center"/>
    </xf>
    <xf numFmtId="0" fontId="63" fillId="13" borderId="30" xfId="19" applyFont="1" applyFill="1" applyBorder="1" applyAlignment="1">
      <alignment vertical="center"/>
    </xf>
    <xf numFmtId="0" fontId="64" fillId="13" borderId="30" xfId="19" applyFont="1" applyFill="1" applyBorder="1" applyAlignment="1">
      <alignment horizontal="center" vertical="center"/>
    </xf>
    <xf numFmtId="4" fontId="63" fillId="13" borderId="31" xfId="19" applyNumberFormat="1" applyFont="1" applyFill="1" applyBorder="1" applyAlignment="1">
      <alignment horizontal="center" vertical="center"/>
    </xf>
    <xf numFmtId="9" fontId="63" fillId="13" borderId="30" xfId="4" applyFont="1" applyFill="1" applyBorder="1" applyAlignment="1">
      <alignment vertical="center"/>
    </xf>
    <xf numFmtId="0" fontId="25" fillId="13" borderId="13" xfId="19" applyFont="1" applyFill="1" applyBorder="1" applyAlignment="1">
      <alignment vertical="center"/>
    </xf>
    <xf numFmtId="0" fontId="46" fillId="13" borderId="13" xfId="19" applyFont="1" applyFill="1" applyBorder="1" applyAlignment="1">
      <alignment horizontal="center" vertical="center"/>
    </xf>
    <xf numFmtId="4" fontId="25" fillId="13" borderId="16" xfId="19" applyNumberFormat="1" applyFont="1" applyFill="1" applyBorder="1" applyAlignment="1">
      <alignment horizontal="center" vertical="center"/>
    </xf>
    <xf numFmtId="9" fontId="25" fillId="13" borderId="13" xfId="4" applyFont="1" applyFill="1" applyBorder="1" applyAlignment="1">
      <alignment vertical="center"/>
    </xf>
    <xf numFmtId="0" fontId="51" fillId="16" borderId="13" xfId="0" applyNumberFormat="1" applyFont="1" applyFill="1" applyBorder="1" applyAlignment="1">
      <alignment horizontal="left" vertical="center"/>
    </xf>
    <xf numFmtId="0" fontId="51" fillId="16" borderId="13" xfId="0" applyNumberFormat="1" applyFont="1" applyFill="1" applyBorder="1" applyAlignment="1">
      <alignment horizontal="center" vertical="center"/>
    </xf>
    <xf numFmtId="9" fontId="25" fillId="16" borderId="13" xfId="4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0" borderId="0" xfId="0" applyFont="1" applyBorder="1" applyAlignment="1"/>
    <xf numFmtId="14" fontId="26" fillId="0" borderId="0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14" fontId="26" fillId="7" borderId="0" xfId="0" applyNumberFormat="1" applyFont="1" applyFill="1" applyBorder="1" applyAlignment="1">
      <alignment horizontal="center" vertical="center"/>
    </xf>
    <xf numFmtId="0" fontId="26" fillId="2" borderId="0" xfId="0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2" fontId="6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6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6" fillId="14" borderId="5" xfId="0" applyFont="1" applyFill="1" applyBorder="1" applyAlignment="1">
      <alignment horizontal="center" vertical="center" wrapText="1"/>
    </xf>
    <xf numFmtId="0" fontId="6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6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/>
    <cellStyle name="Comma 2 2" xfId="8"/>
    <cellStyle name="Currency 2" xfId="9"/>
    <cellStyle name="Currency 2 2" xfId="10"/>
    <cellStyle name="Currency 3" xfId="11"/>
    <cellStyle name="Hyperlink" xfId="1" builtinId="8"/>
    <cellStyle name="Hyperlink 2" xfId="12"/>
    <cellStyle name="Normal" xfId="0" builtinId="0"/>
    <cellStyle name="Normal 2" xfId="2"/>
    <cellStyle name="Normal 2 2" xfId="6"/>
    <cellStyle name="Normal 2 2 2" xfId="19"/>
    <cellStyle name="Normal 2 3" xfId="13"/>
    <cellStyle name="Normal 3" xfId="3"/>
    <cellStyle name="Normal 4" xfId="14"/>
    <cellStyle name="Normal 5" xfId="15"/>
    <cellStyle name="Normal 6" xfId="16"/>
    <cellStyle name="Percent" xfId="4" builtinId="5"/>
    <cellStyle name="Percent 2" xfId="5"/>
    <cellStyle name="Percent 2 2" xfId="17"/>
    <cellStyle name="Percent 3" xfId="18"/>
  </cellStyles>
  <dxfs count="1416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2.xml"/><Relationship Id="rId7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sharedStrings" Target="sharedStrings.xml"/><Relationship Id="rId75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1.xml"/><Relationship Id="rId73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91F-4C4E-9BAB-287A631E9BE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91F-4C4E-9BAB-287A631E9BE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91F-4C4E-9BAB-287A631E9BE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91F-4C4E-9BAB-287A631E9BE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91F-4C4E-9BAB-287A631E9BE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91F-4C4E-9BAB-287A631E9BE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F-4C4E-9BAB-287A631E9BE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91F-4C4E-9BAB-287A631E9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2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35555555555555557</c:v>
                </c:pt>
                <c:pt idx="3">
                  <c:v>0.22222222222222221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1F-4C4E-9BAB-287A631E9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15152E-1181-4C34-A54E-C8D36664543A}</c15:txfldGUID>
                      <c15:f>Credit_2020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308-4876-8ECB-F1BDDBCAD5C8}"/>
                </c:ext>
              </c:extLst>
            </c:dLbl>
            <c:dLbl>
              <c:idx val="1"/>
              <c:tx>
                <c:strRef>
                  <c:f>Credit_2020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51B02B-B15D-45B2-8C5E-F633FAFCB92E}</c15:txfldGUID>
                      <c15:f>Credit_2020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308-4876-8ECB-F1BDDBCAD5C8}"/>
                </c:ext>
              </c:extLst>
            </c:dLbl>
            <c:dLbl>
              <c:idx val="2"/>
              <c:tx>
                <c:strRef>
                  <c:f>Credit_2020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E7D2CD-D38B-450C-B057-E6D680685D4B}</c15:txfldGUID>
                      <c15:f>Credit_2020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308-4876-8ECB-F1BDDBCAD5C8}"/>
                </c:ext>
              </c:extLst>
            </c:dLbl>
            <c:dLbl>
              <c:idx val="3"/>
              <c:tx>
                <c:strRef>
                  <c:f>Credit_2020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7D9ED9-22A3-415B-8E8F-B566621BB208}</c15:txfldGUID>
                      <c15:f>Credit_2020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308-4876-8ECB-F1BDDBCAD5C8}"/>
                </c:ext>
              </c:extLst>
            </c:dLbl>
            <c:dLbl>
              <c:idx val="4"/>
              <c:tx>
                <c:strRef>
                  <c:f>Credit_2020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E26683-259A-4185-86F1-B3F1815B4AB6}</c15:txfldGUID>
                      <c15:f>Credit_2020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8,Credit_2020Q2!$L$8,Credit_2020Q2!$O$8,Credit_2020Q2!$R$8,Credit_2020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8-4876-8ECB-F1BDDBCAD5C8}"/>
            </c:ext>
          </c:extLst>
        </c:ser>
        <c:ser>
          <c:idx val="1"/>
          <c:order val="1"/>
          <c:tx>
            <c:strRef>
              <c:f>Credit_2020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112084-F87C-4A07-B91B-25D1193D3F1D}</c15:txfldGUID>
                      <c15:f>Credit_2020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308-4876-8ECB-F1BDDBCAD5C8}"/>
                </c:ext>
              </c:extLst>
            </c:dLbl>
            <c:dLbl>
              <c:idx val="1"/>
              <c:tx>
                <c:strRef>
                  <c:f>Credit_2020Q2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054ECC-AC0C-434E-A296-4C46E1E7F5FF}</c15:txfldGUID>
                      <c15:f>Credit_2020Q2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308-4876-8ECB-F1BDDBCAD5C8}"/>
                </c:ext>
              </c:extLst>
            </c:dLbl>
            <c:dLbl>
              <c:idx val="2"/>
              <c:tx>
                <c:strRef>
                  <c:f>Credit_2020Q2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A70463-6A47-4869-B669-357A1A5E9033}</c15:txfldGUID>
                      <c15:f>Credit_2020Q2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308-4876-8ECB-F1BDDBCAD5C8}"/>
                </c:ext>
              </c:extLst>
            </c:dLbl>
            <c:dLbl>
              <c:idx val="3"/>
              <c:tx>
                <c:strRef>
                  <c:f>Credit_2020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84D763-FC0B-4672-BA2A-5AB42C80C45F}</c15:txfldGUID>
                      <c15:f>Credit_2020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308-4876-8ECB-F1BDDBCAD5C8}"/>
                </c:ext>
              </c:extLst>
            </c:dLbl>
            <c:dLbl>
              <c:idx val="4"/>
              <c:tx>
                <c:strRef>
                  <c:f>Credit_2020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EE79F8-9450-45B7-A8C5-F9A523023073}</c15:txfldGUID>
                      <c15:f>Credit_2020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9,Credit_2020Q2!$L$9,Credit_2020Q2!$O$9,Credit_2020Q2!$R$9,Credit_2020Q2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8-4876-8ECB-F1BDDBCAD5C8}"/>
            </c:ext>
          </c:extLst>
        </c:ser>
        <c:ser>
          <c:idx val="2"/>
          <c:order val="2"/>
          <c:tx>
            <c:strRef>
              <c:f>Credit_2020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FF622E-FFEB-49FD-B3EF-042CC7E82188}</c15:txfldGUID>
                      <c15:f>Credit_2020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308-4876-8ECB-F1BDDBCAD5C8}"/>
                </c:ext>
              </c:extLst>
            </c:dLbl>
            <c:dLbl>
              <c:idx val="1"/>
              <c:tx>
                <c:strRef>
                  <c:f>Credit_2020Q2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1617B6-E615-4589-9FAA-C3812B2384D6}</c15:txfldGUID>
                      <c15:f>Credit_2020Q2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308-4876-8ECB-F1BDDBCAD5C8}"/>
                </c:ext>
              </c:extLst>
            </c:dLbl>
            <c:dLbl>
              <c:idx val="2"/>
              <c:tx>
                <c:strRef>
                  <c:f>Credit_2020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D92908-D439-4C5C-B59C-C003E719FA0B}</c15:txfldGUID>
                      <c15:f>Credit_2020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308-4876-8ECB-F1BDDBCAD5C8}"/>
                </c:ext>
              </c:extLst>
            </c:dLbl>
            <c:dLbl>
              <c:idx val="3"/>
              <c:tx>
                <c:strRef>
                  <c:f>Credit_2020Q2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065A8D-B59A-414C-83A2-1EBC41B03BA6}</c15:txfldGUID>
                      <c15:f>Credit_2020Q2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308-4876-8ECB-F1BDDBCAD5C8}"/>
                </c:ext>
              </c:extLst>
            </c:dLbl>
            <c:dLbl>
              <c:idx val="4"/>
              <c:tx>
                <c:strRef>
                  <c:f>Credit_2020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3E835C-2A6A-4680-BDF7-9A54DD76C561}</c15:txfldGUID>
                      <c15:f>Credit_2020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0,Credit_2020Q2!$L$10,Credit_2020Q2!$O$10,Credit_2020Q2!$R$10,Credit_2020Q2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8-4876-8ECB-F1BDDBCAD5C8}"/>
            </c:ext>
          </c:extLst>
        </c:ser>
        <c:ser>
          <c:idx val="3"/>
          <c:order val="3"/>
          <c:tx>
            <c:strRef>
              <c:f>Credit_2020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6C5DCA-35BB-47A7-98BD-1999D461180C}</c15:txfldGUID>
                      <c15:f>Credit_2020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308-4876-8ECB-F1BDDBCAD5C8}"/>
                </c:ext>
              </c:extLst>
            </c:dLbl>
            <c:dLbl>
              <c:idx val="1"/>
              <c:tx>
                <c:strRef>
                  <c:f>Credit_2020Q2!$M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A01D4A-6515-4F28-8D94-E2AB8639381D}</c15:txfldGUID>
                      <c15:f>Credit_2020Q2!$M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308-4876-8ECB-F1BDDBCAD5C8}"/>
                </c:ext>
              </c:extLst>
            </c:dLbl>
            <c:dLbl>
              <c:idx val="2"/>
              <c:tx>
                <c:strRef>
                  <c:f>Credit_2020Q2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0CF6EE-9AB9-45B7-898E-8B19448E5D59}</c15:txfldGUID>
                      <c15:f>Credit_2020Q2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308-4876-8ECB-F1BDDBCAD5C8}"/>
                </c:ext>
              </c:extLst>
            </c:dLbl>
            <c:dLbl>
              <c:idx val="3"/>
              <c:tx>
                <c:strRef>
                  <c:f>Credit_2020Q2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587A70-3DF9-4E65-96D9-6C8E6EABEEF5}</c15:txfldGUID>
                      <c15:f>Credit_2020Q2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308-4876-8ECB-F1BDDBCAD5C8}"/>
                </c:ext>
              </c:extLst>
            </c:dLbl>
            <c:dLbl>
              <c:idx val="4"/>
              <c:tx>
                <c:strRef>
                  <c:f>Credit_2020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847C6B-DB59-4CEB-BC34-679413F08B42}</c15:txfldGUID>
                      <c15:f>Credit_2020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1,Credit_2020Q2!$L$11,Credit_2020Q2!$O$11,Credit_2020Q2!$R$11,Credit_2020Q2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308-4876-8ECB-F1BDDBCAD5C8}"/>
            </c:ext>
          </c:extLst>
        </c:ser>
        <c:ser>
          <c:idx val="4"/>
          <c:order val="4"/>
          <c:tx>
            <c:strRef>
              <c:f>Credit_2020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CC964C-3F0C-4344-9992-37E316503997}</c15:txfldGUID>
                      <c15:f>Credit_2020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308-4876-8ECB-F1BDDBCAD5C8}"/>
                </c:ext>
              </c:extLst>
            </c:dLbl>
            <c:dLbl>
              <c:idx val="1"/>
              <c:tx>
                <c:strRef>
                  <c:f>Credit_2020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422D58-2ED7-44DA-ABF1-34C6E63AC4F0}</c15:txfldGUID>
                      <c15:f>Credit_2020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308-4876-8ECB-F1BDDBCAD5C8}"/>
                </c:ext>
              </c:extLst>
            </c:dLbl>
            <c:dLbl>
              <c:idx val="2"/>
              <c:tx>
                <c:strRef>
                  <c:f>Credit_2020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49D955-EB22-4586-A9FD-485E78FE7BB5}</c15:txfldGUID>
                      <c15:f>Credit_2020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308-4876-8ECB-F1BDDBCAD5C8}"/>
                </c:ext>
              </c:extLst>
            </c:dLbl>
            <c:dLbl>
              <c:idx val="3"/>
              <c:tx>
                <c:strRef>
                  <c:f>Credit_2020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9EA47D-32EE-467C-83D5-D18B4894F993}</c15:txfldGUID>
                      <c15:f>Credit_2020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308-4876-8ECB-F1BDDBCAD5C8}"/>
                </c:ext>
              </c:extLst>
            </c:dLbl>
            <c:dLbl>
              <c:idx val="4"/>
              <c:tx>
                <c:strRef>
                  <c:f>Credit_2020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0BE7B0-C991-4D70-B84F-34BD9E48F671}</c15:txfldGUID>
                      <c15:f>Credit_2020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2,Credit_2020Q2!$L$12,Credit_2020Q2!$O$12,Credit_2020Q2!$R$12,Credit_2020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308-4876-8ECB-F1BDDBCAD5C8}"/>
            </c:ext>
          </c:extLst>
        </c:ser>
        <c:ser>
          <c:idx val="5"/>
          <c:order val="5"/>
          <c:tx>
            <c:strRef>
              <c:f>Credit_2020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38910F-127F-4BA2-8288-6CFDB322E38C}</c15:txfldGUID>
                      <c15:f>Credit_2020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308-4876-8ECB-F1BDDBCAD5C8}"/>
                </c:ext>
              </c:extLst>
            </c:dLbl>
            <c:dLbl>
              <c:idx val="1"/>
              <c:tx>
                <c:strRef>
                  <c:f>Credit_2020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AF9031-0C8B-4507-B4BF-E86BF489934A}</c15:txfldGUID>
                      <c15:f>Credit_2020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308-4876-8ECB-F1BDDBCAD5C8}"/>
                </c:ext>
              </c:extLst>
            </c:dLbl>
            <c:dLbl>
              <c:idx val="2"/>
              <c:tx>
                <c:strRef>
                  <c:f>Credit_2020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E45622-80F2-49EA-ADB2-A98364CF1141}</c15:txfldGUID>
                      <c15:f>Credit_2020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308-4876-8ECB-F1BDDBCAD5C8}"/>
                </c:ext>
              </c:extLst>
            </c:dLbl>
            <c:dLbl>
              <c:idx val="3"/>
              <c:tx>
                <c:strRef>
                  <c:f>Credit_2020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91BD47-CD51-455A-93F9-901ED638814B}</c15:txfldGUID>
                      <c15:f>Credit_2020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308-4876-8ECB-F1BDDBCAD5C8}"/>
                </c:ext>
              </c:extLst>
            </c:dLbl>
            <c:dLbl>
              <c:idx val="4"/>
              <c:tx>
                <c:strRef>
                  <c:f>Credit_2020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31F4C9-B47D-4282-B3FA-72C0E1AE3291}</c15:txfldGUID>
                      <c15:f>Credit_2020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3,Credit_2020Q2!$L$13,Credit_2020Q2!$O$13,Credit_2020Q2!$R$13,Credit_2020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308-4876-8ECB-F1BDDBCAD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085E9F-A313-4BF8-B355-764AFF9B28D3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BFAF6A-265E-4C28-9AA0-940753905BF3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7D3A54-7337-45E5-8480-567FD7CA1973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F4955A-A961-4555-AE30-73DAA2192261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CC42A2-8E88-47F9-93EC-ABDE4D12C76D}</c15:txfldGUID>
                      <c15:f>Credit_2020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56F1D1-5CA2-4DBF-8FEE-2D969B23CEFD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289A1C-B9E1-403F-A4A0-C22AB8E6DF22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79E1C9-546B-454E-B39E-141F9FA8DCE8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4C7E06-6071-409C-8CD5-409D8967CF54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89B8D-415E-4D37-85CE-05FB50670C57}</c15:txfldGUID>
                      <c15:f>Credit_2020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84831A-3703-4EFA-9806-6CE41D579374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B0D72F-53B1-4F4F-B248-37B5420450EC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BBA769-AE93-44C7-84E8-FD1E346AFDD3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2053EE-CD64-464D-9CE8-37E09CEA5B55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8072F8-430A-4BF5-9C96-71C258437A3B}</c15:txfldGUID>
                      <c15:f>Credit_2020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2B8D3C-EBDF-4604-ACBC-6E3EE502B44B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CF791B-F847-4F9F-B029-36B6B33160BB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0B9AF5-15F6-4F8C-84CE-19EE0C5DE5BD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B33F65-AD6E-4DCA-AD1F-397620DE78CE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4053E8-168A-45C2-B1AF-35187C57AA97}</c15:txfldGUID>
                      <c15:f>Credit_2020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47A207-02D8-46E4-8EDE-595D959C7992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850306-D841-4B70-8817-12970B11F6DE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1933D4-B03A-4B1A-9AFF-867F31948136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4AD277-D991-4F2A-A90D-333FC21FC574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FC3BC0-0FAC-4811-9E38-D5DF3E866BCF}</c15:txfldGUID>
                      <c15:f>Credit_2020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1C91EC-E9E1-46ED-A694-783E870A372A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8DCCEE-FA07-4EEA-860C-C0EA183EBEFE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0DE145-2B02-4479-A504-0822A8BBDDCF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F53896-8AE8-41DB-90A6-B47F03A99669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4DD509-A4B6-4BD6-8483-32E4CE556AA3}</c15:txfldGUID>
                      <c15:f>Credit_2020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89ACCD-41B4-4548-B24C-DC34041E4A1F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EF059D-0F7F-48B7-9ED1-94DB53696D83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0733DA-CF46-4085-AB42-5C5FFD287836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2F21F2-8C3E-4EFA-B825-EF41F572E3B4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CD39FD-6722-4C41-BE3C-26A8C9D773D2}</c15:txfldGUID>
                      <c15:f>Credit_2019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84DCB6-5C41-4A90-981C-D0B7297A384D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191B21-965B-4768-9520-C95BD5BDCB19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F3B1CD-A08E-423E-9EBC-ADE0BB703B79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4F4552-9897-4728-BA0F-B7B7B0610E6D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49172D-D047-499D-9757-2032C5415596}</c15:txfldGUID>
                      <c15:f>Credit_2019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83CB3-3416-4672-9661-18DE02583445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42FAAE-8C66-4C09-86BE-42A65E0D7B5D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16669C-2987-46A5-ADEB-2F9BEFFBDDE7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3DE868-4A66-45BD-94FC-99169D911281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22E6B2-B333-49AB-8619-17E2C0A55486}</c15:txfldGUID>
                      <c15:f>Credit_2019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3E00BB-26A8-41D4-96F0-CD24284F28CF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EB612B-16FB-4101-B959-1F5E34DDF186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74B638-F065-4A48-B4C3-E2448EBB0EA8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75D7A3-3912-4B47-A9B0-42840944A3D1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F4AFC3-E8D5-4A9D-A83B-4A372458E5D4}</c15:txfldGUID>
                      <c15:f>Credit_2019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7E024-6A23-4660-824E-276652B2F1C3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9ECF32-7628-4B8B-A65A-2309226849AF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AAC479-AAF0-4671-9F48-FA7BC5024525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BF95B6-1206-451F-95EF-B2F43631E498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2F1944-C919-407B-ADBF-B766EB6403E9}</c15:txfldGUID>
                      <c15:f>Credit_2019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441BD7-40C2-457A-8174-18A4A2DA8897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2A45D3-6D3D-4D71-B1B9-DCD538EF8F22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9C8068-B089-4062-B8FB-A88DA28AE3AC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220932-A1BF-4792-B73C-278F5C58ED6C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B32B3D-585A-4062-BCCA-269518FFE8C3}</c15:txfldGUID>
                      <c15:f>Credit_2019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CE458F-D4E4-44D1-B87E-811DA3B04970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BE1798-51B2-4EA3-ADF4-4BC8D4FB59F5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AE0ED1-90F4-4A95-B485-16B21C9E0151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8B0A58-2B87-4411-ACD1-040A13F9B374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0085D6-761F-4D89-8AD8-ACA6537D98ED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3E605B-9D65-4EEC-96FC-7BAA6FE89E05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2EB8C8-7DE3-448E-9F6B-3DC23FBA1428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2F138A-684A-4DE5-BAF3-5B0E572C081D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1AB55E-339C-4078-9481-6500D4A15D30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57419E-11A4-45C1-9A4A-1482BEDFEAFE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7F6A99-6451-4A66-9175-299C62263A75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81E3D5-5AE3-4A34-9EAF-1E771A8BC469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9EF8DF-6337-403B-9217-ED2668282F49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468968-9544-4901-8DD9-F85F53EBE084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9E3325-D640-47F3-8870-5A7DDCD0B15A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B283D1-70DA-41B2-9BD0-1622E9E3E930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FD383B-0A9A-4740-9697-9A6E260DC4F2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EA6DD7-3211-4230-BE81-A9A719E35E14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5882C1-6DCD-4832-91A2-6A0F5AA1A1B5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173158-FAEE-4111-B9D4-7D1CD14206B9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A459AD-631D-4B64-B2B1-AAAE9E0DD032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A832CD-B793-4796-85EF-21DF0D4E22C8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8078A6-FEAE-4D13-84F1-521CF94118A9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F269D6-F858-4E2D-8C79-60BC4E330594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18CB70-A85F-4C90-87CB-ACE2D66C52F1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696C06-8566-4102-B8D6-C037FCCD69F2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D83962-71B7-4C2F-A7E3-0938E8CC28BB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4DC0FA-6E16-4687-8DF1-71AA6D1D0C31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3E4AE0-92C3-4F3F-9076-AE9B63041015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100CCE-6322-49D7-8778-2C6E65F787FA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0FDF1A-31CA-4939-9BBA-7DF65BC85B2A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96530C-CB0A-43E8-B343-17C0DEC8BCC5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8A84C4-C561-46A8-B3A9-6DA5F54FFD6C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23DDB8-E67A-42C7-A03D-E4E707DDD634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9D5660-BD1D-46C8-A609-04D5405F4124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952268-13A5-4036-A302-208E967C85A0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FB0A20-A8B0-4C7C-8CFD-BC71F7818A8F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C9A9A2-146A-4418-9394-AC9AC37CFF11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5044A4-2E20-4513-9E70-C1437329A960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FDBA20-188E-439F-B68D-B1572472AA16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F4223B-556B-4EE6-B321-DA217226EE77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217D39-7052-4E57-9B39-42BFF14DB0AA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072A35-7C1E-4642-BB28-53EF91B992A5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823381-E6AC-43F1-902A-7F8A31317574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6CEAD8-C3B7-477E-BE5B-35CD8327918B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82A5FE-6867-4589-9504-39FCBA861712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6DC7FA-2329-4F34-AA96-180B6C1E92E1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C3D5D8-C482-44C0-A377-F9146D76EF31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6452C2-42EA-43EB-A6CB-1C62E7EAD345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924767-2C9C-43D1-BAA4-5F47603D9CCC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2C8CF3-960C-4C66-9381-E15576501F31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B8D0F4-82DC-4722-AE45-050784CD0DC8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8E9634-485A-40A9-87F3-1E49053A8A06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587A33-95B4-4002-8A96-BE4F2488D307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804799-FC5C-4309-B1EB-314F58A5014A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75231A-41AD-4A2D-8EEC-2022CC125A14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B343BE-5966-4626-949A-7EDAD2914D39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36E9CD-956A-4367-9500-24D7B09D71CD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300957-B4DE-4399-966F-4E345F1F3D7E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8E0FA0-37E3-4DCB-B075-292330A8D30D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29:$CG$29</c:f>
              <c:numCache>
                <c:formatCode>General</c:formatCode>
                <c:ptCount val="84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0:$CG$30</c:f>
              <c:numCache>
                <c:formatCode>General</c:formatCode>
                <c:ptCount val="84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1:$CG$31</c:f>
              <c:numCache>
                <c:formatCode>General</c:formatCode>
                <c:ptCount val="84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2:$CG$32</c:f>
              <c:numCache>
                <c:formatCode>General</c:formatCode>
                <c:ptCount val="84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3:$CG$33</c:f>
              <c:numCache>
                <c:formatCode>General</c:formatCode>
                <c:ptCount val="84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4:$CG$34</c:f>
              <c:numCache>
                <c:formatCode>General</c:formatCode>
                <c:ptCount val="84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22B86C-075D-438C-9134-8886477BA365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D30076-EBF4-4286-A598-A0D46C8E95E0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9D75F4-2C9C-4998-AD12-B2057A74163B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6C3CE8-03F3-414E-829A-49C3964C282D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FC42FB-E097-422F-B74A-E3A28A3F0AA6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A26AA1-FFEF-46A8-B88D-C38525547AF6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34368D-A321-4313-AA12-95CBB314729C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A7F52F-829B-49D1-AB97-C67A649BD6F2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7E5A5B-E8ED-472A-A612-0D40275252AA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4086BC-6254-4706-B3E2-21F3E05BEDF1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62851C-5164-4B18-AA87-B42E0DF67196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2B580E-D732-40A8-BAFD-B5C9E1A8B8DC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A87336-0DEF-49BF-8E57-5D1D7084B829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2D35BF-E7E0-4CBC-8804-22D90B847E5A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BEC77D-7CC5-40F3-8996-D93FA88EB3A0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0C9ED3-6740-4234-9854-D3B27835A23D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6023AB-49F2-4F28-8FE8-8DCA81C38D38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1AEBC4-B272-4CD8-8F86-805CC568D903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873556-44B5-4505-AFDC-99DCE6EE7F07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D548FA-93F4-4D97-AAED-CC7761B20B37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5E2F1C-7C06-48EE-A58F-6C2901DBE0FE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4CC2A7-36A6-4A3B-91B5-949D8D5058A2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4E94C7-7BD1-4E5A-A876-DD982C87A618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3F8F73-3187-4FFF-B16D-1747829941FB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2687BB-BA57-4FA9-9F08-E3FC95AFC024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952F36-DEED-4C8A-BD15-9C8B8C0FDEA7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490352-272F-4E15-8D9B-B5717E918B2C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32FA90-8969-4565-A5AD-AFDDADA0E40A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A560D0-5AA1-430E-B441-003B70CE4311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2F3A98-D0B1-43D6-A7D2-6677FBE6FAB5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0E5CC8-7D62-4C69-ACED-5E2FF6B0884E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3D00A1-2546-4970-AA51-6EF5419BA41D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409075-48D3-44D8-A69C-57E6AF85FEC0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FBB7FA-8719-4DD6-B5AA-B5E8F3D15C5B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F4C4C1-898E-4BFB-8F04-9DF276B38DA6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91C4F7-8F07-4BCE-8E96-C0BA695D2813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47B860-75F9-4A2C-AA4C-CAA0385ABC93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C8C379-5A37-497E-BF8C-D95CD462D006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F8DAD-09F5-4B02-B50C-51CF509F4ADD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B0F5B2-ACE6-4B50-94C4-0DD29824D8D3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678B58-ECE6-4686-AB64-FD2753B6D2DD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7F3E7E-3C4F-4837-BF32-30850F846A39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2249D3-CFB9-4586-BAA7-E19A7EEF7756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01E596-64FC-44C4-AA06-DFB0290CC22F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623EE1-0DCC-4558-9204-9E77CC66151E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77128B-64B7-48A3-B91F-FD0D088E04DC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D3D54B-A52E-4AD2-8F4F-A718EA79A6B4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5D8B0E-FC44-466A-B42D-131849912E31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BE7978-1991-4B36-AE52-CD6B5EECDD32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5E08C8-6843-4487-BF01-9CE95F2D2A53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0DFB7F-8E06-4813-BDD3-3C848A18D5FB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EE3E4B-8DA0-4FE7-9B8D-42CD514AB84D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52158A-E6BC-4938-83D7-9C9ACF7F25D5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08963A-ADC1-48B5-A4CE-EC9BD62DA577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F838A8-A5AB-47E7-951F-50C6878AB36D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09F0BC-D68A-4001-B33F-DF2B878C4C14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1DD626-E376-4B80-BD16-5B45350B72D3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26B0C7-EB58-480C-BC09-8070EEC48A5F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D12681-3C86-4294-ABDE-5E468C93A789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BCE6C1-9EEB-4284-ABD1-95BF127A92AA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2547FF-AC89-4102-9998-D8557FE43E98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699932-3729-4110-8C33-43AD12F70F12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685EAB-BA80-4285-B259-B212A7AE7F50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B3E1F3-8A9B-440E-9277-B845900F5E27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61BC18-9227-4559-AEE0-C8294BF44F37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287D9E-8639-46D2-8B10-B69E2463627C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14E625-B0F2-4C6E-B0BE-9F2A24460B6E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F9F524-CA15-473C-BD5C-F0A5D2F03D1E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566806-95AE-4042-85A0-52A2C8C8FDE9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08F1EF-45A7-4CE4-8BA3-B8897EC3C53C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9F3C15-0A35-4D8D-B466-B4BCBA3AF52B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A1447A-FFB9-497E-9DB0-5E658C8C4963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5B7DF6-8987-4C48-892B-D6212EA2C579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288C38-A696-4947-9FED-1C7597E07CCC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1004CE-2D0A-43E3-91EB-10EE25C6D8D7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C61247-EBA4-467D-B214-C18F9A31632C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C76A0A-3CAC-401A-B97F-5671D59F5E9E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7E0690-22B9-4AE6-8221-55B60579AB2A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F668D1-539E-4F9C-9CCE-CA9DE96EB454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FF34D0-235A-4F3C-82F5-2BDF1E522F57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7EAA5C-DD99-4802-A86C-E11CA4E58BAB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E3BFFB-D2A7-4ADE-B3E3-B35E207AF05E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C6C559-EF4F-44DC-A543-FE7157D7BB08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66D154-70A0-4F1B-BD62-2DE8C200FF06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70B52E-E03D-4E1F-870B-6E3777179ABB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FEB2B1-EC87-4058-B586-739D101DD756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B78A96-AC34-4783-9095-E84585B0CBB9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3EFD92-8EDD-4E26-8E9A-A618F1346DE4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D236FB-48C6-4B05-BC46-C20D5123057D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291F62-9C37-4A02-99AC-C5E1D902C731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4DFBF6-371A-4D3D-ACCD-771081353EB6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34A979-483F-49AD-9793-A9010E0CC1F4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DCE18C-9F88-4255-84FF-E38EFAF784BC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C333B3-8B27-4CA9-8E58-01A859152D88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E8501B-6958-43F9-B8D9-27EFC7286299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C9F3A6-E22C-4CA6-8DBE-0FA893DBD4C7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09171A-ABB8-4EB0-988F-6BA728AA80FA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9AEA83-03D8-436F-998C-C61180D4E596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F28AE8-9C8B-4DD0-AF27-D0868752ED5A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8783D7-642D-423E-8307-595D1E66EA24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67CBA3-8213-4AEE-BE3D-2504925334BE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B851D5-D109-4085-82C2-66DFFF2E0AF6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0A7264-980D-4C45-AC10-4E1991CC7F6C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4D9BBE-1CB6-463D-8314-66F08688BE3B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D5C025-9C08-49A8-ABEF-52391BAC1FA9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BD042E-372F-46E0-8C1D-518A58BC3184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E61883-4D11-4636-8E2E-D7537ED45005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632256-DDD2-44D2-880D-018134095588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5F67DF-4507-42B1-B9C1-3B8F318D5880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5D049B-B4FE-4A73-B17B-B0B2F828E652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82F4DF-4A2D-4DC6-BBBE-6503D3206639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E7919D-F0C8-4F27-823F-644E94E1059A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F39367-C789-4DB1-BE5C-32C7DD117D4D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B95D01-E1D9-4D8B-9830-EFDCCADD8BFA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7C65B0-51EC-40FF-9A0A-85918B33152B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BF1598-A132-4142-BE70-446C6183F477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E52583-73CB-445A-8E86-191343D55F1C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BBD02D-62D3-485A-934D-2E181EF4F273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6BC4CA-AD56-4014-82FB-52AE57B39BF1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07A275-6B6B-47CA-B1B5-7D116549CF07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52DC89-1701-4363-9F21-DD15075809D3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F52BC6-B901-4916-9214-36818EE1F6C1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521499-7949-4053-AC5A-A8972BA3492C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FB9E8E-A07D-40C3-B778-34F4D5750997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A83859-7C5A-445D-BA8F-41E3A1B7F5BA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C7E877-C7D0-4CC0-88E1-432D05DFCEE3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F3C92A-9C47-4B33-BA5C-AB2DFB42AE9E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E12600-F3BB-4C8D-94A6-9D2AE29C2DCA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99E3FC-A148-45BB-9BCD-EEF51CAB4CA0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909A7A-6CC4-4DB6-BB5B-DB76578A0848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6C7803-ECC3-4C83-AB9C-EA9F856A1AE3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B58CE3-E02D-4D11-850C-58B58CAAB360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16D6C4-A943-46B4-8531-D3867511DAA6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D80FD8-BFAA-4813-84AE-E3907DB6CD41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681D53-1DC4-4B6B-BCC5-7CC28C9D244D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254B6F-34C4-4FFC-BEBC-17A68B744728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9F5A96-4D8E-421B-8CF3-F2BEAEA0EC1A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A042E3-EE8A-4FEE-BFC1-7EDBA7D2A6C4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B17DAA-DEB4-4FD9-B996-9AA91BDE9001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20E01C-8417-402B-9249-B02A8AEF5FA6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50A403-8980-46C7-AF1F-18BAECC27A73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916902-ABC9-4DBB-B2E9-58C8FC76F2DD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EE0654-EE22-4FE0-B217-6D95088CFA2E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C226A0-196D-4264-A103-695746DA8B16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79FD7F-8FAC-4414-BBE3-4E1E72637AA7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CFD79A-2587-492E-AEDC-7BBDF5F83706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09481F-8A02-45AA-9777-B98D9B92BCF9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9517C5-2850-4F32-BE83-CC34907E05F1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7E1093-7B29-4560-AAA6-143FE6932593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6C638A-1470-425F-B822-2B030B9CEC26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3:$W$13</c:f>
              <c:numCache>
                <c:formatCode>0.0%</c:formatCode>
                <c:ptCount val="17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6:$W$16</c:f>
              <c:numCache>
                <c:formatCode>0%</c:formatCode>
                <c:ptCount val="17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4:$W$14</c:f>
              <c:numCache>
                <c:formatCode>General</c:formatCode>
                <c:ptCount val="17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D16ADD-44DB-4CFD-ADC5-BD067ED0A834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27D7E6-64AF-4C7E-9F09-9EB0A1A21D50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9B64D0-0990-4C19-957A-67D41E90DD91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D43A41-629F-40B0-8D34-76BF4420942E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0E4CCF-1CEC-4914-B7ED-0206124D70C5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09455E-687D-4433-9C6C-82138EC55795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21755B-B664-4AFD-9849-B081D40E9802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43F76B-694F-45F1-96FF-D39E1990B53C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9D2185-1FE4-4FA7-8E91-3573751AE170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314D58-0DFD-40A1-98A9-2EB96EB87E79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D7B8CD-873D-47E5-92F4-CCA5F784E852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C60275-DA00-40F7-90D1-C320593B59F1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748C70-1888-4394-987F-4AC9130372D4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CBD133-B3D5-414A-8399-256A73B8D695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34015F-44AA-4A6B-BA18-143288D00BF5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29BA37-7CD9-4B3E-9A8C-71CA3FB1A2B0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008860-C168-45E4-ACF0-5B4CBD20EA46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EDD947-5EEA-470E-A205-EB83ADD1BB5C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B214A1-DF04-4F8A-9B5D-CE9D20D30B16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67D29C-6231-4962-B6A7-880F35C67CF9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D28B3A-524C-4763-8B50-649264093711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6D4B4C-99BC-4865-8406-31BB760FB171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B6B537-0C01-4618-9561-F4972504DECB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56881F-B05B-47D9-B054-94EE79E283DB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3490B6-3659-45CC-9BB7-F29FEF2E2549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2C4AE9-3F57-4351-8F5C-00D8429CFB2E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BCED27-B13B-4C18-9630-1611445003DF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D3383D-99B5-4983-9336-AC2710D4A5A3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BA1EBF-D655-4669-B68C-D4F8EB8CDFA3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285269-A4D2-4325-89F4-1917E4F4682C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6A381E-D4CB-4F8E-BED9-A8761CDCD120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788575-36F0-495E-AEB1-B2D1007E281E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9121AD-5B50-44B0-BF9D-B610A5692F62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68BCF3-1201-4E5A-932C-CFC90F8E032E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2BB29E-0B1D-413A-B545-7D26FCC4E2E8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5F96C5-79A7-47C5-B6C7-CC1940058FD3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BE2D08-0880-4206-91DD-14AB9CBB452A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54F936-617F-4D55-B40F-63BB1B0BEF87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4C9FEA-0502-449B-AA97-AB984C6A40F6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6DB2F6-7DE0-4E16-BA49-66225C174E83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162F77-FB22-4BB1-B721-D8321453D739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11A2E0-1A2F-48ED-A074-97D0F7E9B4AC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D42EC4-E9F9-4DA2-8053-FC6B4571B0D0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0F7269-73DB-4954-9AB5-285F339911E6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2BAB96-2822-438C-AD23-59202D3ABD89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9E8C12-3E58-41EB-8B68-0E93DFB43D36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58F649-2346-4E9A-8AB5-D5BA6997C430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0706C5-88D8-4F75-A7DE-568B9F2075D5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A5510C-94F3-423F-9CE3-DE63902BF6A7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301824-2B33-40DC-8B7E-40FD6B8B639A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57E713-FD91-4A90-A195-35104F24566E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EAF9CE-53D5-4729-95D6-F77D56CF78ED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481401-E60C-4745-9AD9-F86C7DC1D2A0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78915E-9344-44CB-B031-A95E62C6FD1A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2E202D-616B-4A1C-A923-83204222514E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3DF4AF-9FBB-4A8D-9270-D59EB99BD003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9A453F-8798-413C-870B-A595DC59DD8C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408D84-7713-4E1F-8DAF-25C8ECF095A7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A0136D-6793-4317-A381-F4BFC1FBDB18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A9C328-6A86-4140-AE39-C58E30D55648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58F9D5-06F7-4E5F-9084-26685A39527B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8DD48F-264E-4AB2-98CA-6B04819FA075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BF8786-5920-4F58-92F2-DD8C901DCCE0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96094C-6D6B-4BEE-AA92-C285F351BD0F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A0C981-0349-4335-9013-F50F8FC2268D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E1E209-BFBE-407F-A95B-9BBF144A98A2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10A928-10F1-471F-A716-D2975A645296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624C21-FE93-4211-A96D-4B57957D8329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F106B1-838F-421A-B7A5-90C3C84ED0BE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9558DD-BED3-48F1-8006-DA995665AF80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8D33CE-C737-4709-993B-E3CA14DCC708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2F364F-5244-45AE-BE9C-FE63AE116EE1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01FB50-5C12-432B-B76E-48F6C6561F62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3BF6CD-1AF8-4F37-AE93-0317223E9963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63816F-658F-46D9-91CE-32E72DEBDDD7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95C66B-30A7-4D85-B4D9-71661D8E8846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377372-6E68-4904-AF92-319454C7B588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03910A-3428-487F-9BB0-A490B24791E2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58D9E1-4B57-4423-9AAB-46A6AE056265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C847C1-2140-4006-9C0E-D6C402374A2C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7D2953-0CBF-41F3-B8E8-1EF8D28082D7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737709-7938-43C1-9DEF-EA8FCE312E7C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09A394-4C75-45D9-97E5-EFF9A825105E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8EBAE1-858E-43C5-BA5F-8C89202C0C27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7CC2E5-E2F1-4099-9F63-B3B56DAA35D8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2E0385-D6B7-48AB-8321-50E3C25EC1FC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58B04D-3EAA-4950-96B4-220A96865639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94B814-E8A8-4EA5-BA8E-A8FE68664589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1EB199-287D-4336-8DCE-B0B8D4992112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1C0ADA-267E-484E-870F-1B6E1A5DD835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2C4649-B76F-4D58-87FA-EF864F500251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E8C585-E386-4EFD-AB52-FA89E196B635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33409-57F2-4C8A-8FB6-D357DA975586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D5B1CB-9724-48C1-8EFC-C4CD2CD85605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930BDF-ABBC-43E7-B0D8-577403CC2943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A6208C-F72E-4EDC-ABC7-BA5DFD1F3018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2C05DD-7DE6-4813-83A1-C1447DC56341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D78293-116A-485D-B0C0-90B4CB9F587B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8D0CB5-F4BA-4AFC-809E-55123E1A16BD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34E3A5-5873-4267-BCEF-BA77A7073A24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E74E7A-50DE-41E4-9658-BF8648B0B074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CA116C-8CC5-47B5-8E31-B090C6D9108B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1DC49B-329A-4510-A02C-6FE73A933F7F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5247E0-D5BE-4DBA-903A-36701BC89181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76A88B-D1AB-4F10-A157-873D8CBD1545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14D71F-E85C-4CF2-8C7D-55F02F03FE9E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B109C2-C35A-4768-8E12-9A10813AEE99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B8BE9C-2C2E-4723-BACB-AB8D4C1B1905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EE95C3-7A77-4667-B917-882853E037C0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331D64-5980-453A-8E10-925A7D168AF2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0B091D-835B-4EB5-A5C4-FE8DB27F9E42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989B37-0F81-423D-9286-EAA868D9F833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6A800A-D3F8-40A9-888B-435C7679A2C3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9C5776-20BF-4AE4-B1B5-DD007A307BA6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78BEBB-D2A9-48CE-9A2D-5109581A55E7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9076FD-B05B-40B6-9C48-DFA7C565E44C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C8BEC8-365B-4C98-B90B-EFC963062289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3E8A58-C7B9-4001-B182-09D1755DD5B5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AC6D52-A081-4BDB-9D2C-E91F49EA684B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0EECB9-CF67-4049-844B-FFFBDEFED161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D7EC6C-7683-465C-B60E-3DD8E48D6DE3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78E081-B947-408A-9CDE-4BF074407EBC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A36DF9-620B-4ECA-8991-2DBC5EBFA7D0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78E50D-1862-4754-A3F3-B919CF7733E3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AD5C2B-5801-4073-9744-4F966DC611FF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5F60E5-D9AE-4F19-BB1D-D09A91BFD3AC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781BC5-29B2-4766-B78D-3CB24B18FFFD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9F6943-A8FC-4F07-9D69-686FA7AE42E4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346BE3-7A73-4FF8-A3BB-FBCFEC0EBC94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876C5E-E454-4126-94F3-3D1DF3AA7628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7472FD-6737-4436-83A6-05E85CDDEA7E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A79E6F-C5E4-48BB-ACA1-DE99D515190F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516303-7DCD-4346-890B-C028D9822687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9DAC78-626F-44DD-A2A8-4C272A4A7161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ECA4E1-907F-4590-8F29-30C0B63CB2C7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B7019C-770C-491C-AAD9-D86A6241D3ED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3A9DFF-BB3B-40E0-B16C-353591AABCD3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F507F5-DD81-45D4-8994-9FE3C1356C96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136B22-9490-44FF-A763-E9257C23100A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5E65C2-1809-4DD4-AD1B-2E424F19443F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750462-1000-4B1E-9202-4C294640C385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2D1535-3C7B-4769-965B-668BE59DD369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990311-ACD2-49BC-8194-F1BE3AF1E993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972EC8-AE62-441B-B4B9-3011BE29966A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811754-8792-4416-835F-D94A8823CA43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227A9A-B504-45AC-8377-07EA2916A0FD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3735E9-9D3A-4BD7-90F8-9C25F41814D3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A08DD0-B757-4527-BFA5-9943043D0116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440213-9843-4575-8863-C4211E651DBE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BC13C5-AB61-481A-A702-D4AF9F20A582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8C5-48F6-8315-2B64DCDFDE2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8C5-48F6-8315-2B64DCDFDE2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8C5-48F6-8315-2B64DCDFDE2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8C5-48F6-8315-2B64DCDFDE2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8C5-48F6-8315-2B64DCDFDE2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8C5-48F6-8315-2B64DCDFDE2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8C5-48F6-8315-2B64DCDFDE2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8C5-48F6-8315-2B64DCDFDE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8C5-48F6-8315-2B64DCDFD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489D60-0A3A-48EB-8E5E-52BAAE19CA38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1FF500-2DBF-41BC-963C-453D1AF325BC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9800BC-DFFB-4A6E-8F9F-ADAB8A61EC9B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75E0FF-E18C-4B0D-9AE9-8974EBFCCD2F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41FC77-B73C-490F-8544-F62C3399C206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9F9A0A-4C3D-485E-8AB0-BFB467E78F10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F8962C-6D83-4883-B892-E6E144520255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1E704C-E650-4CAE-A7D0-EFC78779895B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F918C4-CC3E-4776-BAEB-12AE3F68E6FC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2CD705-34F8-4D49-8CD3-7EC18BF14DC0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1434E1-0868-4688-84EE-F33003E3C049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E2B24E-B9A4-4898-BFAE-814A4073C1F0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A51F40-702F-440A-8FCC-F14224536C9F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1A1EE7-B04A-4254-995D-4EB6355E469C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D0334F-0E80-4A7B-B7CC-1AA65659E2DF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F43E14-DFA1-47EE-A2A3-CB7490112F81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6EB60C-41A9-48E9-A569-8BA658BE4016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E95A1A-E9EF-415F-938A-2AF4EE59D20F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2A32B7-66BB-46B3-B096-6F842BADF1BE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53E95F-772E-415B-B7BA-FA7E59251F53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233BC3-45D6-429F-87DB-F440F3A01EAE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A63EF9-5EAB-437A-9301-B83D05063DB0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38F2DF-7F4B-4662-B3A1-D3572A389E97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515522-E4E6-4B32-9FCF-1AF8EDB8876E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FAA258-96F6-4764-8656-7A38E5816CE7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CBE161-96BA-48D2-A401-8E7BB6A41B82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71CB43-DA93-4144-95B0-B25681C3D3E5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EA5B83-8684-42C2-9A4D-FD08C4C4D829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18DBEC-25BC-43D5-8CF6-686E93CA079D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DDF690-E4B1-4A50-B620-FECE49D0821A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3AB4E1-628E-4E55-BDFA-BE1D4023E07E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B351B2-95F7-4270-9E17-79296D65B6DE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37C291-EDD2-4B65-A609-659EEA1C3A41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1EA27C-04D0-4DB0-81BE-BD903C8EE640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DC484D-BC15-4B4C-B75A-ED28D433430E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9F8396-1042-4DA7-A159-F874BD3DA1F3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8B9AFC-757E-44AC-A39E-E4736F5535E2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DE8329-E570-47A2-AC18-A120A863B653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65FC39-F6F3-4E5B-B432-A1F6E9BAD189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97CA6A-1FA9-4F7E-B0A9-CD692204B428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6EC1D3-9C54-4137-85F7-248A48858F58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73EB22-583C-4190-AC88-690C36C51223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A469B4-40B3-48AE-866D-FD47BD194BB9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290FD2-F0A3-492F-8A9D-460E0C69805F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82003B-51BD-4465-A4C5-510DDC9F06C6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AFAEBA-2A2B-4BA7-9318-08054D295ED1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71CDD6-E074-458F-A0D2-995921688E87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6AD522-924D-4C85-B4A9-0F9EFC8A40C9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748D90-4B69-4856-B4F1-FE75C39F760B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C5E2FA-999C-4485-94CF-B99EF3772F39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864F85-9C57-4BD5-9BED-13D274E9AABB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7C39D6-FFA0-4C4E-83F9-C9DB24918182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E8FC9A-295E-4A67-A8EC-E4527ECD882D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84D503-4DDF-4BFB-BAB3-352A7F540748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3B3BE0-68B9-4195-BEAE-742B6D6FF62D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119663-05C9-4688-848D-2A2F0222EB5F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C920E9-7065-4F37-A8F9-607230ABCA3C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FA12CD-A1A6-434B-BE23-4C0F1CFC5E66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0D1D48-E2A3-4605-99C6-4564E0A12789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7E0109-13D6-4978-9367-E9B6D386AD29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E8AF51-BCA0-4846-A71A-6368AC21DC06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494CFF-4A17-4BC2-A654-817E83F1FE31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FC505B-565B-418B-BC18-9CD64F13B27C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1842CE-6E03-46E5-A854-BFEEC7093BBD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90BD73-572C-4F0D-9A23-282BB6DDADBE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290A20-CBA3-4D08-B127-F4210B8504E1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E83F85-05EE-4902-A1D6-FD0D51E6FE6B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5E5A1B-D291-4FCE-90BD-5546BF98B514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DEF4D6-DB7B-451F-B5F6-D2FBD290A6F1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E457CB-9D9D-4845-BD95-26E07C64B091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A194BE-7AFC-46CC-AA43-3BE16C05719A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5C5615-F141-45ED-B7D2-C8E75434DA2B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586713-2A45-444D-8708-B22EDDE0AED6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51E1FE-1551-4BAD-AB03-E6DE1A234F1D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AB97FE-F5C4-488A-9BE7-0FBED05E67E8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508D4E-E859-4335-8C0B-E4604AE30447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4BC710-AAC9-414F-AB49-71A2394B95F8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9C8497-6228-4D98-97A6-008A140061D2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C2BABB-4ED1-4543-80A2-A859F36058F3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5F1D06-6CC4-459E-9D0D-A64E54BA924E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5F9EFA-4AB3-474D-9E32-403B51F7E9A2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48C91D-6736-492A-8EC5-CB0D0C5A4729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523F60-929A-46F2-AAEE-022F40C9F120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4CEC03-57D8-4513-9372-22EFCCBED68D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3FE177-C7B3-4400-9E2B-84ED88E2225B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98F1DD-16A4-49D6-94ED-4AA83B321AD8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05FDB9-A287-489B-BD40-A618A4BF1FEA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7C8981-ACCA-4DC2-9941-6765EF753302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0A70E7-CF53-4383-9680-ADAB92AE23A9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D917F6-A285-4CD7-8BA4-174B28C88DF5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2F2E60-C90E-4264-AFF8-0AC4D265FCB5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7C66D8-764F-4082-AFAE-4C9ED75DFFEA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6465CE-CA6A-4335-B90F-089800D9ADC0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DD8062-815C-4D96-AD29-63DB208CFC09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350579-6246-4E6A-992F-6603949F3AFA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D646EB-A58A-46AC-8440-B4DE6EF48225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61661B-2CAB-4A11-B58B-73361DDCA20D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65690C-5B9E-438B-96F2-EA2A8937DC12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1A632A-4924-47C1-AB8B-0A49C4397F8E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E2C9FF-06D1-4E78-93F2-7D76FDA6739C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828A6F-B8F4-4FDC-9A84-7FACCF39935D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05598E-8D4E-4AF7-9053-3E95671D80D9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E90D89-4CF5-4F99-B908-4CCEF3D0844C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3BDABA-D32D-44DE-A2A9-EC64B0AAF503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680C92-FF32-457E-841F-FB078DFD4931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5D6511-249E-4362-ADBE-39C3799C51B4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BC866A-3CDD-45A0-8976-A3CE50640914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776D13-1572-4A71-9C36-28107956DF64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67D17D-CCC7-4070-ABDC-1BAC1A4D43DF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BD1C2D-E458-41A2-9525-83FF92D9284B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9C46EA-CF44-439A-8563-CBA72832B50A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E8B792-E7B2-4A1C-82DD-D1784872F22A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33A30C-C772-401E-9203-04A27DD02F87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127811-6785-4CD8-BFF8-DE823541EC1E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3DC02A-EBDD-48B3-A3B5-257C6BFFC855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E88B85-809E-4966-99AB-4BFE27C0C024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010B02-3C5B-4B09-94D7-BBE3C4823848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70DC35-0CAE-467E-AD07-DD5255A71D38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7DE94E-7D97-42C1-953D-A658B057D1CF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69BF1A-AF6E-4A95-ADF2-806BBAC0D17F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B1AFB1-E030-4B05-895A-3DEAD0D3D0B4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C0CBB2-04B6-4FBE-B014-F1031DC7269E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C50B56-24D1-4F34-A466-309D6E78E7EA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6F3502-FB7D-40C0-827C-58F2DE6EEE83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134AF3-DB2D-4239-9EA5-395CC1FD364A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A46001-A8CE-4A5F-AA31-971F5B6648C9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2F9DE5-71ED-40BB-8CB2-8915BE232D8B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2FD006-B89C-47A1-ADE5-55FF6166B825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D06257-FA21-42F5-A20F-D2629EFDD8C9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BE6A0B-190E-40BE-B53E-31ED6D8C6471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BC70B7-A48E-4FD3-978A-1106AA395E0F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B28B35-A89C-47D3-8F54-91B77516B504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B0F6E1-B041-4C5E-ADA0-A44E6EA90AE2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554246-212F-4891-AEEC-9B86CD0203A4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B8B4F5-2E9C-44ED-BF1D-0190BF03AEE8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5D3B2B-C891-4CF9-B002-B3E3E24C7075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DDEA53-7B4F-43F8-9758-17F04734EE4D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0A940D-FC0E-44C1-A981-2E65A5341665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046A17-6EAF-4923-81F0-F68F2D6808CA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55115C-20D1-4F23-A6D1-1CFBFE55851E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0813B6-A24F-4318-B4AB-CB73DB5CD9E4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FA64B1-3E0A-4D2D-9750-4D01BA5DDB90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4BE21D-4176-406E-A6D1-0517AC479DE8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74DAC4-B877-4A5E-96B7-793D1F9FB15D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6F2DD9-489E-4807-B4C3-782159339ADA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DE0C20-52AA-4417-9238-7C2796CA48B6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67D158-5D4B-416C-9543-FDE02A46217A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97E4CA-1057-45FB-AC88-DA8C5226473D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532C3C-6471-43BB-BD9A-C10393413098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71C6BE-0B14-4931-87A5-16372569994D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E0EE7B4-D1A2-4032-AF6F-46C700ED320D}</c15:txfldGUID>
                      <c15:f>Credit_2021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7EC-42E6-9F02-FBEC8A983FA8}"/>
                </c:ext>
              </c:extLst>
            </c:dLbl>
            <c:dLbl>
              <c:idx val="1"/>
              <c:layout/>
              <c:tx>
                <c:strRef>
                  <c:f>Credit_2021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A08C69A-1D78-43DC-85C6-774F9B98B455}</c15:txfldGUID>
                      <c15:f>Credit_2021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7EC-42E6-9F02-FBEC8A983FA8}"/>
                </c:ext>
              </c:extLst>
            </c:dLbl>
            <c:dLbl>
              <c:idx val="2"/>
              <c:layout/>
              <c:tx>
                <c:strRef>
                  <c:f>Credit_2021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E99A3C0-9E0B-4CA1-AD78-298A3015C7DD}</c15:txfldGUID>
                      <c15:f>Credit_2021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7EC-42E6-9F02-FBEC8A983FA8}"/>
                </c:ext>
              </c:extLst>
            </c:dLbl>
            <c:dLbl>
              <c:idx val="3"/>
              <c:layout/>
              <c:tx>
                <c:strRef>
                  <c:f>Credit_2021Q1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43C8851-B2FF-4D0F-BD47-66014BE4E341}</c15:txfldGUID>
                      <c15:f>Credit_2021Q1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7EC-42E6-9F02-FBEC8A983FA8}"/>
                </c:ext>
              </c:extLst>
            </c:dLbl>
            <c:dLbl>
              <c:idx val="4"/>
              <c:tx>
                <c:strRef>
                  <c:f>Credit_2021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917EDB-0BDD-45D0-9F73-3C5A989C5D5B}</c15:txfldGUID>
                      <c15:f>Credit_2021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8,Credit_2021Q1!$L$8,Credit_2021Q1!$O$8,Credit_2021Q1!$R$8,Credit_2021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EC-42E6-9F02-FBEC8A983FA8}"/>
            </c:ext>
          </c:extLst>
        </c:ser>
        <c:ser>
          <c:idx val="1"/>
          <c:order val="1"/>
          <c:tx>
            <c:strRef>
              <c:f>Credit_2021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AC6C204-3463-43BB-B7E4-7B4CEF4649A9}</c15:txfldGUID>
                      <c15:f>Credit_2021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7EC-42E6-9F02-FBEC8A983FA8}"/>
                </c:ext>
              </c:extLst>
            </c:dLbl>
            <c:dLbl>
              <c:idx val="1"/>
              <c:layout/>
              <c:tx>
                <c:strRef>
                  <c:f>Credit_2021Q1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7B91056-BB0E-45EE-BC22-3E24B93C1C8D}</c15:txfldGUID>
                      <c15:f>Credit_2021Q1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7EC-42E6-9F02-FBEC8A983FA8}"/>
                </c:ext>
              </c:extLst>
            </c:dLbl>
            <c:dLbl>
              <c:idx val="2"/>
              <c:layout/>
              <c:tx>
                <c:strRef>
                  <c:f>Credit_2021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CB70243-B403-4DFB-A988-3C0DA212C9AC}</c15:txfldGUID>
                      <c15:f>Credit_2021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7EC-42E6-9F02-FBEC8A983FA8}"/>
                </c:ext>
              </c:extLst>
            </c:dLbl>
            <c:dLbl>
              <c:idx val="3"/>
              <c:layout/>
              <c:tx>
                <c:strRef>
                  <c:f>Credit_2021Q1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D7D078C-463D-43D7-9AB7-8B3515CC5AA9}</c15:txfldGUID>
                      <c15:f>Credit_2021Q1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7EC-42E6-9F02-FBEC8A983FA8}"/>
                </c:ext>
              </c:extLst>
            </c:dLbl>
            <c:dLbl>
              <c:idx val="4"/>
              <c:tx>
                <c:strRef>
                  <c:f>Credit_2021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D3B35B-1914-4093-BA3A-016942658508}</c15:txfldGUID>
                      <c15:f>Credit_2021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9,Credit_2021Q1!$L$9,Credit_2021Q1!$O$9,Credit_2021Q1!$R$9,Credit_2021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7EC-42E6-9F02-FBEC8A983FA8}"/>
            </c:ext>
          </c:extLst>
        </c:ser>
        <c:ser>
          <c:idx val="2"/>
          <c:order val="2"/>
          <c:tx>
            <c:strRef>
              <c:f>Credit_2021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3C71AFA-7873-4E8A-AFF8-450B11CF9060}</c15:txfldGUID>
                      <c15:f>Credit_2021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7EC-42E6-9F02-FBEC8A983FA8}"/>
                </c:ext>
              </c:extLst>
            </c:dLbl>
            <c:dLbl>
              <c:idx val="1"/>
              <c:layout/>
              <c:tx>
                <c:strRef>
                  <c:f>Credit_2021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56B5495-FAC6-4799-A4F1-1157C6968FD5}</c15:txfldGUID>
                      <c15:f>Credit_2021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7EC-42E6-9F02-FBEC8A983FA8}"/>
                </c:ext>
              </c:extLst>
            </c:dLbl>
            <c:dLbl>
              <c:idx val="2"/>
              <c:layout/>
              <c:tx>
                <c:strRef>
                  <c:f>Credit_2021Q1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BD3F395-9995-4A87-9DD5-92A10A415A75}</c15:txfldGUID>
                      <c15:f>Credit_2021Q1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7EC-42E6-9F02-FBEC8A983FA8}"/>
                </c:ext>
              </c:extLst>
            </c:dLbl>
            <c:dLbl>
              <c:idx val="3"/>
              <c:layout/>
              <c:tx>
                <c:strRef>
                  <c:f>Credit_2021Q1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8C219FE-C964-476B-9876-7E0DC8ED0DBE}</c15:txfldGUID>
                      <c15:f>Credit_2021Q1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7EC-42E6-9F02-FBEC8A983FA8}"/>
                </c:ext>
              </c:extLst>
            </c:dLbl>
            <c:dLbl>
              <c:idx val="4"/>
              <c:tx>
                <c:strRef>
                  <c:f>Credit_2021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147786-362E-441B-9879-2F63B90FC903}</c15:txfldGUID>
                      <c15:f>Credit_2021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0,Credit_2021Q1!$L$10,Credit_2021Q1!$O$10,Credit_2021Q1!$R$10,Credit_2021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7EC-42E6-9F02-FBEC8A983FA8}"/>
            </c:ext>
          </c:extLst>
        </c:ser>
        <c:ser>
          <c:idx val="3"/>
          <c:order val="3"/>
          <c:tx>
            <c:strRef>
              <c:f>Credit_2021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827AEA5-B5F7-4469-AED6-05A2501508D8}</c15:txfldGUID>
                      <c15:f>Credit_2021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7EC-42E6-9F02-FBEC8A983FA8}"/>
                </c:ext>
              </c:extLst>
            </c:dLbl>
            <c:dLbl>
              <c:idx val="1"/>
              <c:layout/>
              <c:tx>
                <c:strRef>
                  <c:f>Credit_2021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1530B64-2821-4F28-909E-F119BB2937E1}</c15:txfldGUID>
                      <c15:f>Credit_2021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7EC-42E6-9F02-FBEC8A983FA8}"/>
                </c:ext>
              </c:extLst>
            </c:dLbl>
            <c:dLbl>
              <c:idx val="2"/>
              <c:layout/>
              <c:tx>
                <c:strRef>
                  <c:f>Credit_2021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AF2914D-A81A-45DB-8BF2-C1118D8D325A}</c15:txfldGUID>
                      <c15:f>Credit_2021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7EC-42E6-9F02-FBEC8A983FA8}"/>
                </c:ext>
              </c:extLst>
            </c:dLbl>
            <c:dLbl>
              <c:idx val="3"/>
              <c:layout/>
              <c:tx>
                <c:strRef>
                  <c:f>Credit_2021Q1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FF90920-366E-4B79-97F9-B885EC1C41F7}</c15:txfldGUID>
                      <c15:f>Credit_2021Q1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7EC-42E6-9F02-FBEC8A983FA8}"/>
                </c:ext>
              </c:extLst>
            </c:dLbl>
            <c:dLbl>
              <c:idx val="4"/>
              <c:tx>
                <c:strRef>
                  <c:f>Credit_2021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90C983-426C-4A64-8130-0418A6F07395}</c15:txfldGUID>
                      <c15:f>Credit_2021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1,Credit_2021Q1!$L$11,Credit_2021Q1!$O$11,Credit_2021Q1!$R$11,Credit_2021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7EC-42E6-9F02-FBEC8A983FA8}"/>
            </c:ext>
          </c:extLst>
        </c:ser>
        <c:ser>
          <c:idx val="4"/>
          <c:order val="4"/>
          <c:tx>
            <c:strRef>
              <c:f>Credit_2021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1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A4AC0B4-E244-4706-8B7B-536E23C4E20B}</c15:txfldGUID>
                      <c15:f>Credit_2021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7EC-42E6-9F02-FBEC8A983FA8}"/>
                </c:ext>
              </c:extLst>
            </c:dLbl>
            <c:dLbl>
              <c:idx val="1"/>
              <c:layout/>
              <c:tx>
                <c:strRef>
                  <c:f>Credit_2021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B0B0088-DE15-4203-8773-A451E1578424}</c15:txfldGUID>
                      <c15:f>Credit_2021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7EC-42E6-9F02-FBEC8A983FA8}"/>
                </c:ext>
              </c:extLst>
            </c:dLbl>
            <c:dLbl>
              <c:idx val="2"/>
              <c:layout/>
              <c:tx>
                <c:strRef>
                  <c:f>Credit_2021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94E7ACE-4638-4B4A-997D-B26294BA633B}</c15:txfldGUID>
                      <c15:f>Credit_2021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7EC-42E6-9F02-FBEC8A983FA8}"/>
                </c:ext>
              </c:extLst>
            </c:dLbl>
            <c:dLbl>
              <c:idx val="3"/>
              <c:layout/>
              <c:tx>
                <c:strRef>
                  <c:f>Credit_2021Q1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260CEDD-1C53-459F-A841-094900159E4B}</c15:txfldGUID>
                      <c15:f>Credit_2021Q1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7EC-42E6-9F02-FBEC8A983FA8}"/>
                </c:ext>
              </c:extLst>
            </c:dLbl>
            <c:dLbl>
              <c:idx val="4"/>
              <c:tx>
                <c:strRef>
                  <c:f>Credit_2021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88D47E-F276-45C6-B8EA-496C2C67CFE7}</c15:txfldGUID>
                      <c15:f>Credit_2021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2,Credit_2021Q1!$L$12,Credit_2021Q1!$O$12,Credit_2021Q1!$R$12,Credit_2021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7EC-42E6-9F02-FBEC8A983FA8}"/>
            </c:ext>
          </c:extLst>
        </c:ser>
        <c:ser>
          <c:idx val="5"/>
          <c:order val="5"/>
          <c:tx>
            <c:strRef>
              <c:f>Credit_2021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68C41B3-A55B-4180-B1B1-970A9A6A5F40}</c15:txfldGUID>
                      <c15:f>Credit_2021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7EC-42E6-9F02-FBEC8A983FA8}"/>
                </c:ext>
              </c:extLst>
            </c:dLbl>
            <c:dLbl>
              <c:idx val="1"/>
              <c:layout/>
              <c:tx>
                <c:strRef>
                  <c:f>Credit_2021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6CA8D4B-214D-470C-8F79-D208A52AA68E}</c15:txfldGUID>
                      <c15:f>Credit_2021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7EC-42E6-9F02-FBEC8A983FA8}"/>
                </c:ext>
              </c:extLst>
            </c:dLbl>
            <c:dLbl>
              <c:idx val="2"/>
              <c:layout/>
              <c:tx>
                <c:strRef>
                  <c:f>Credit_2021Q1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5E9A3BA-B311-4037-B169-D4570582AD7F}</c15:txfldGUID>
                      <c15:f>Credit_2021Q1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7EC-42E6-9F02-FBEC8A983FA8}"/>
                </c:ext>
              </c:extLst>
            </c:dLbl>
            <c:dLbl>
              <c:idx val="3"/>
              <c:layout/>
              <c:tx>
                <c:strRef>
                  <c:f>Credit_2021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3D4BD17-B5DE-4E8A-924E-BE48EF9381CC}</c15:txfldGUID>
                      <c15:f>Credit_2021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7EC-42E6-9F02-FBEC8A983FA8}"/>
                </c:ext>
              </c:extLst>
            </c:dLbl>
            <c:dLbl>
              <c:idx val="4"/>
              <c:tx>
                <c:strRef>
                  <c:f>Credit_2021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80CD59-92A0-406F-9C8B-77C82C227B6E}</c15:txfldGUID>
                      <c15:f>Credit_2021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3,Credit_2021Q1!$L$13,Credit_2021Q1!$O$13,Credit_2021Q1!$R$13,Credit_2021Q1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7EC-42E6-9F02-FBEC8A983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E8EFAD-793F-4F59-8699-B696810982BB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89DB0D-FDBB-45D9-949E-E717AA74AB98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434264-06AD-4DFF-A0DA-55730943931F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BA42C2-7F29-45F6-8546-3A89AF07F384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41A5F4-3AC4-4417-BE0D-4DF5F04756D7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3F80B7-40F1-426F-9F78-F008CDBF81C1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54436C-63CC-4D10-B46B-6546DB0B610C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280AE3-8081-416B-B434-A07EB02995B0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815F64-327E-40C6-B248-95B9488DA416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2F01C8-A041-4575-9907-584836AF47F7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C180B6-6CC9-408D-A012-F9B27F10114A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9419ED-EF4C-4A24-8C36-A736AAE1D29E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B48EAD-0FCF-44B8-9547-00D1751FA02F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05E50F-C54B-4CEE-90BA-28679225A6A1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6B096B-942D-453E-B25B-856771393DC7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3A02D6-C44C-47F6-B81A-EAB31837D451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DAD762-0F3B-45CA-8AB6-B5B2EE9ADDAA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7FB804-7B1D-4E46-A19A-F540C26D5DB1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4B14C2-0BFF-4E5C-886F-2CC9001BA1C0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6F2D53-24D9-4F39-8C3C-83BFD7E8321A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0ECF04-C73C-48AE-9009-6CF375EAFCA7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DC2217-137A-45F1-9BFB-6BB89B467A91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ABE874-75B8-4F17-A8C4-9A809E65A46C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D17637-D011-4DB5-A201-04C2EC9D56ED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B703F5-4043-43A7-AA9D-29BBF8301146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215171-3818-4E45-9CEF-69B6C49A93DA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BCA3CE-D74E-4814-8293-D0631EB9B71D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F1181C-5CBA-47A5-8F13-4D509933EF07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BE4D27-A05B-4813-BDFB-EC92B138246F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A245F3-55A6-48FE-9222-D49011CA0D13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2BC3F9-54D1-48D4-8BA6-132F53D9CF5E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0201BE-7283-4A37-AB2E-B5D6B4DFB855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40250D-2DC5-4C0D-B463-C3B63C96BED9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B834FB-0FCE-4AF9-88BA-296481444453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8FBF3F-CFE6-43EE-841A-3AF996DF4665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4A594C-AF76-4882-8E1C-6EB71633B026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038412-33FC-436C-A896-176D4A349F5D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0CE4D2-76B5-4B58-BFF6-8555EF0FDE12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DFF63C-BFF8-461E-81C2-9DDCAB4A5F5D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BA9E48-BF5D-4428-A922-A98D281AC961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9B3037-0EAE-408D-B0D8-70FDEEDB4CDD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42773C-F526-484A-84CE-F644298B97CB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240309-8DB2-4D34-9BA5-F898F6D87908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22487B-A5ED-4910-9293-694640F6A804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1868C3-38EB-423B-9ED7-FBC1869BE0E1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3630CE-DB5C-4B2A-9071-96401E147600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268EF2-3049-4E67-BD2C-D8A980635A7B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27F430-EBE0-4E28-89B6-C6F6021E2F1A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338974-358F-41EE-8A84-B6FB16AC4729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5C486-F035-4A8F-BE39-DA1D549C0F48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0A7137-4036-4DE0-AA9E-DDD46DC6977C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DA74F4-C721-41D4-B352-4205A5E52FE0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65B821-7FEE-4FA2-A16C-F29E14AEE82B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7B1904-F068-482F-925B-2ADC6CEC1911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C6136B-ED20-451E-A42A-F7CA713BD972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DC6C08-9D56-46A7-9216-8B0BB32DBD14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27855E-BFAC-4649-89B3-BFFBD06CA9CA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9C1069-3B55-4A4F-AA79-B46D13F46836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7683A2-F2B3-404A-AE42-181CC3266B4B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210407-D06A-44C1-BFCD-29829659F39E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15BAC0-5377-4F09-9A99-9695C1551DA2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99A9ED-CE4D-4FB9-8E7B-54E79028F748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096F52-A057-4F23-8126-8BFCB20A3E32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1ECDD5-FB38-4B59-94FD-D2A4DC654B03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DCC125-E0AF-44B8-9C92-15F8190BC49A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780EA6-D4BB-491A-A33F-8E1F5A9B841D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EC07DA-AF0C-4539-ACDA-882B450CC53B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D993C3-823F-4FFD-9819-5C1F3332386E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55D8BD-BC5A-4B2E-B102-A6963C992C77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FB0225-4565-4515-B5CB-96821D8B93D2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00D4F8-2EC7-4409-A2AA-5CF68AB23ACD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F54D21-A770-44A7-9D95-16B0B7AAD17D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20CD0-3A41-4312-BB83-7CEBC12F7255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EBF556-8EE5-4EE6-8236-EB7E188E2F31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FCF90D-8775-4808-BE5B-B2D7AA6E2BCB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2F1B70-C44A-48C8-9848-33E8E02DE4DC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D0F2AF-23EA-48D6-9504-C7D567568840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727328-71E0-4521-BDBC-DDAFCB316936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2D810C-04E0-4273-98E7-6EA8731A779C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B5252C-3550-4255-82DD-914AAB6C8D7B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758E2D-8BF8-4918-9C21-EE64EC157B20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CE896C-541B-44C4-93B7-40285D776F31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1779E1-58AF-44E3-AFFA-13F157797032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5D7F97-83AF-44AC-B166-F02F295D677E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E65B7A-3031-4EF4-8672-256B01FDBB63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4C05A4-E934-45C2-9CF5-A3ED680F9827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916FA0-34E4-4822-B030-554787F55B0D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DAA105-722F-43B6-9D78-597729F7A166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95506D-01FF-47C4-AF63-C691AAEEB136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67A81F-4CEF-4914-AC28-55D19DAF6F69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E5B54E-AF42-4109-ACA7-42DE2F5E1365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BCC7C5-FA83-4298-8E0B-4FF996CFA3F2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9191CF-98D7-41EB-8927-F1D361C7D186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C29B1C-09ED-4D19-BED4-46C0B1F1D3FD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C0BF2E-B358-41D2-B72E-FD062AA35E54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C3C3E5-2A87-4FF7-91C1-112AFA667DC6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774E1A-4F30-4A5B-BCA3-51BC5C0F3558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028868-1F8D-407D-8D1C-D6C49C8010FB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963A82-FCAD-4859-A25D-D82864F01744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CD8BEF-A54A-4A46-99DC-4309B973B071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1B4DAF-9DC1-419A-8835-DD6BF8620040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668DD5-7F97-4AC3-8BB2-9291B60412A9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BA7B8A-5B22-4540-84C1-DC068D144467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1BEE38-AE8F-463F-8853-443A352EAF6B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9BAEB5-CBBC-4904-9636-6DEE04202DC3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DC987E-992F-4781-8F74-F321BAD9FEBB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72EA28-7783-4ACE-8CBE-39D9A4CD6AB2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B58F5F-2BE3-4263-BBF0-00D134F15AD9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ABDE90-E87C-4C66-9716-843EBC41321C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F87E4C-A291-4F2D-8CA3-1B1448C08625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750997-024A-45FA-B2B5-FA82CB29DF8E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1197A1-07D8-4432-9F61-949E08B064C6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0B5E4B-C725-40C0-B26A-D44AC5F86453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75BA77-A0B9-434A-BB23-3765D1ADA4B5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D219B5-D596-49D6-85BA-CB48FB58BAC7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C820A0-7DAA-469B-9F0A-763D8150EF41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9F4222-FB08-4B95-A30F-ECBE71D1E7F7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A201E3-8B86-4C8F-9340-6B5F16575F2B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3F6803-AF73-4A51-9EFB-EB2D4892B727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21C501-A209-42E4-AF26-ADB376E3C4C4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CA6CCF-8CB9-4582-81CD-1C927E240408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5D4065-5364-4474-9E4C-C2C6DA036EA4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B3BC2D-CCEE-41BF-B59A-7120EFB38A54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BD1657-6052-4AD3-AC23-673D2CFA118D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5866A0-7200-4DDD-8F46-04FD84F4B2C7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7B60CF-E6F9-44F9-AA4F-16498721DD9A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9DCA93-4330-4581-8FD3-5B6061D66192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30AB1E-3AFC-4813-8502-E6B2D0EF88EC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45BB44-5047-4C2C-A91F-BF77DD6EE4EA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7821C6-BE8E-4C73-B9D0-93C7D4364B20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5F8946-82AB-4DE5-80A7-927979FFFD44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B33F2A-5C89-42D8-B014-6E6EDCCD90F3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857B21-6444-43EE-957E-08034DDFF951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272B56-4560-4885-AABE-B6B6D732B10F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816CB9-3710-4A54-B60D-7860EEF42714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B4A7E6-2562-41D1-9C07-05836ECD48FD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CD7FA4-0C0E-47E1-BA7B-5914EEF98C32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D26478-7C35-4E57-9434-AE3570216746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45211C-87D3-45CC-B271-CE14229162C2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FBB44F-DFD9-4410-A107-759EC6956A41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2074FA-7FC4-45E1-8B48-3D00FFD83A94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0CF625-AF99-41AD-843B-543BB6D7E4BA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790233-9421-4BDC-8130-14691709AB97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7144A5-80F1-4714-AEB8-E387E19483E6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D63AD4-2E89-4121-85D2-57F59CE33A34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7DBF8A-5DB9-422A-9B64-945E0796A435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B0A2DB-41EA-484A-B8DB-C4DFA52F5008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DC6BFE-4804-4522-B2A0-5C22354C5B34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2EC11B-BF9F-4CD5-9A77-369E09569FE4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AF9773-28C9-4F80-AE9A-EE561A914E50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3DD-43A3-9BCA-54E9B04FD31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3DD-43A3-9BCA-54E9B04FD31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3DD-43A3-9BCA-54E9B04FD31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3DD-43A3-9BCA-54E9B04FD31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3DD-43A3-9BCA-54E9B04FD31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3DD-43A3-9BCA-54E9B04FD31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3DD-43A3-9BCA-54E9B04FD31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3DD-43A3-9BCA-54E9B04FD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3DD-43A3-9BCA-54E9B04FD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1FD260-5D97-4614-B44F-84612DEE6272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DDDCDC-BFBD-4426-942D-89BF53650375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474DD1-4E31-4340-898A-0C57710B8E9D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751020-8044-4FD4-9E32-4D9337267A48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7307B2-346D-4621-AD55-8E9F7D5AF3B1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720103-8DBA-410C-AD31-E8D45519A3BF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055DC9-BDF8-4D4D-9091-B1C61F2E5A40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CF0C81-860B-423E-AE77-31D4D2A75D76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D30F78-D967-47D3-B6DD-BE19AFFCCB32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6E724B-95F9-4F70-9BEB-5901ECF0AF8E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56CC9E-96C2-424B-BDA9-BC960C589551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E1F848-ADAB-47E2-AD94-DBA0A46C898C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131A72-7166-475F-BE87-E779E6B9D840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CDF62A-C87F-403D-9E8F-23B01D9D15F7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70911D-7525-4289-BA2D-F7F2B0A1FD0A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39BC59-F2E1-4FA1-B530-7369CF52BB1D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0D9B1C-FC03-4F9E-93AF-75DC75F40E54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AB412C-4FA7-40E4-BF99-84F386137CF6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989229-CADC-4068-8543-D3A2641E3266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0BD7B7-38F8-4B85-B82E-BE30E09CA55D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46FAB4-B621-4816-99CF-2DC97903FC36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50B6B1-F1E4-411A-BCC0-F705ED953D7E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A24912-15FC-4D04-BE5F-68A2710871BC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68A6AF-952B-413B-9C70-C3A33D75A023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037250-25CA-467D-A8CF-E3ED73D86B12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D655EA-FEA0-4470-8EE3-80EC271C81DB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72EB52-5CD2-42D1-9C3F-AB386B1055D4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2027EE-7BAA-49EB-8008-D8815CB2AE3E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4E78B1-BF2E-4362-972C-1707829163DF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4CCBB4-987E-4E80-9D4D-89DED92828E8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D75FD7-151B-4539-BB17-BB79C9D005CA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B0CBED-56BC-4F86-9C33-9051BDC49BEB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87AAF7-2201-4838-A0E7-82970A9AF192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E8728E-79CE-467B-94FB-A4CDE5682567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AF8DED-1148-422E-8FA7-28A6EAF6588C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CE5A0C-2550-44FC-911E-6D0EB620FC92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4B9430-4E0E-495B-96CB-59C5D108A373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60AE2C-72A2-44D6-85AD-2BE8D562FE60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730D1B-013F-45C1-B510-6AFB204451A7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EABE51-1EB8-48BA-B9E3-5CBE98F0A03B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1D8B48-3655-4B60-97C9-6E16D89A8A10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26310D-522C-4E41-8478-E585A492CD17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B02838-724A-4D35-8F13-0EFAF6D7FA0C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756EDC-F781-4B9F-B307-9528245155C5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FC1199-2385-4135-9D53-5BDC8038CA95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494C70-8E7A-427A-8AE0-650A692499AB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710F29-2E74-4E8B-8D20-88A776016EB5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426C0C-4062-4E4C-B1F7-25E71C517EC6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25477C-5EAD-4522-ABEF-DEA02EFAF921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D8E443-221A-43EB-B6A9-AD8F5F9F3401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77672D-BF45-4583-B1D8-7E8D5EF103D1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5CD21C-F951-49B2-B638-279A8DE11B5B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7AC4E7-188B-4705-A93E-EF8BDBAE146F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CCA04F-B63D-47A1-9DDE-0BA55ADFE778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2360C4-5D5E-4393-BCA1-A884F3903C1E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9CFE47-6778-4A50-8E67-C1A862058276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D2085B-395A-4864-800A-8D75F095357A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B2A570-7DCC-4CF2-BE61-31B95F3F7BF6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D94AA2-7959-4CD2-AFBD-84A323E6CC21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B9C4F1-A579-44F7-8A0B-2AE56D3E87C3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82A00D-7257-4758-91EB-067A2E2AAEDF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725531-5E89-4B32-B9F5-CBCCE6843A43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AF16E6-1642-4E4C-B662-77357A0434DD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E9A909-0F8C-491E-964D-803E683ABBFB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C914EA-287A-4745-8427-B941A83A8120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023775-C194-46F4-B066-344F4BD17EB6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11E8E5-17D3-476A-8470-B817BBAE540B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A89140-9850-49B2-8136-60C4C8E44484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7C918A-FEA0-4882-B67E-2E06277DD42A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A33E05-6EB9-41BE-B60B-B8EAF8542091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255279-A5A7-427B-92C1-76DB1789BEC5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C397EA-2F93-4DBD-B778-74632BEEE684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F2A04E-579B-4792-B18A-A0670917F0A3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BC908C-1555-4655-8AF3-9D8C8BE46103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D408A2-54C6-460A-BEAD-5E2D690E5744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72E43A-1BF8-4ADF-A96E-F5919B319409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25DFE1-8C43-4D62-A94A-FD854631B3A2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BCDAF0-33C0-41BC-9131-97DB789DDC86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94ED37-2056-472B-8712-69B7857AFFF1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BB98F4-3FCE-4FA1-8CBE-7EDD17BD4597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FDC2BD-E4BB-45FF-B065-671D0C7038EF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D928CD-3714-4626-BFD1-00703B00747C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21C180-10E0-4866-B24D-39F6F88D3366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54C717-8902-4CAE-A8D8-307249D43FEB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85C878-5BC6-4DC7-B2CE-79400D063212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3A2038-7C66-4468-AFAE-9EF1592979D4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CE7FB2-FECB-4F0F-A42E-44AF866D5D8A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55512B-4A66-44D8-BD18-F89CE3BB1617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03856C-93B5-469F-A47B-04734FAC579A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DDC164-7404-48A8-91EE-042E251CD31D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EB6220-9117-4232-B54B-B2EBF0EEA34C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4A7127-5EF1-4ABD-8E9E-5B8B134C3237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A497B3-67EF-4FB4-B97A-A3754913D80C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2A531E-530C-455B-B119-C5CCEEEB85F4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A69375-836C-40AD-909C-EE9097EE4E6B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CBA667-E20B-4BC4-B74D-C582A0EFA00B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DCAA5F-0258-4B3C-BAA4-D218479D34D6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EF79E7-4ACD-4D48-9698-25DFFF42402F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CEF9B1-4C66-4E18-89FE-649460F56B39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39C134-BC84-4898-B356-244DCD043B44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D099D1-17A3-4C3F-A63A-3BB0BC09E121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B81384-39B0-49F4-A2F0-92BD9348556E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93FC4C-AE8F-4D31-8B07-D5C1C0B7A7B1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00574E-7947-4650-BD4C-B5351F201B37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4C5F28-6D76-46BA-B88D-2CABC8CFD464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D597D4-8427-44BB-B141-314A78372FE9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F35B25-2812-409B-88B2-DBC6D3153D8A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B17C91-D208-47AC-A3A2-C1E7F311A03D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2FFBC0-A588-484C-97EC-EDE083018849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7DB91F-044E-47A8-B092-32E58DD3595B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02A5B4-BB5A-40BC-BB3A-6CA6F9A6A58C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2441D1-E621-47D4-BA2D-9A7507572A81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C0D414-B753-4FA5-9A15-244B8CF3268E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A48C72-57E4-4FB5-86D7-36530550C359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51B2B6-EC4B-47F4-AA50-4B632A6EC22D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A5BE51-FEDB-45A7-952B-E2D31DEF718D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A491A1-B2E4-4249-8AA2-A14DF4C956E1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D4CA00-7A7A-4EEC-8C7C-33C786E83AD1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AE14C2-9234-45DE-8012-05F93AE14566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2DC442-E6FF-404D-9890-05F70EA36088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8A02B6-909B-4504-964E-2484FAC910F6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33B103-CF30-4917-BA36-C278A04ABC23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0C25B7-3B42-4574-BB51-139E3388553C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F8E13B-6DFC-4F88-B4E7-3F50B4F5525A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695E62-3145-4F33-83C5-3C57673B6CF5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9B0E87-9B32-466F-8420-CADEE4A27D1F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980172-19E8-4459-B1D7-229A537BF59E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62EACB-FD5B-42F3-ADFF-C69FF9260F0E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B35CC9-9535-4F25-AEAB-7E84F741955E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F5B0C4-AA62-4205-BE0A-C8F30FF398B9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47F655-1474-428F-9651-B68C5646047A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DA2C57-6640-41F2-B848-E578E5FA53B8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C484FF-CF26-4DD9-B56D-4991467C7911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5B491E-BE78-458B-8185-F8186F593164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8EC9E1-C457-45FE-9964-8DD3CD4CB628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882E25-CE4B-4288-82ED-55DE364EA861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780F3E-E4E6-4E47-94D7-E012F99AE2E1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9625F5-38DA-469E-8A15-26759832D38D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92053B-AC08-458F-B650-61CEFAA71133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587565-7A7C-4744-8BDA-AEAA3EC1F437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301689-9D16-4B7D-B18B-94597808DAA8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85E58E-6AE7-4FC9-B381-3E33DA118BF7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12F66C-1C0D-4591-8E0F-683F33DF2C2C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12D1F0-6216-489B-8545-275AE7AA94F5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F6E891-54A5-4755-8233-862F625BDC48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EF82A1-EE6A-4ED2-9F09-11A91B0F5646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FA3C5B-65C4-481D-87BA-5DAEBFD30B60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587E2D-7678-454F-B03B-BF1E1B6AD419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2ADD8C-39BE-4A8A-988C-6D920B8F6C1C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AEFA01-3556-47B1-8E44-FBB6FA39077E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AC5F86-DE2C-43A1-874D-91BDA1E45F6E}</c15:txfldGUID>
                      <c15:f>Credit_2020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BB-472D-933F-E6F014E0176B}"/>
                </c:ext>
              </c:extLst>
            </c:dLbl>
            <c:dLbl>
              <c:idx val="1"/>
              <c:tx>
                <c:strRef>
                  <c:f>Credit_2020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A7E182-ED3E-42B2-BD46-327B338614B7}</c15:txfldGUID>
                      <c15:f>Credit_2020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BB-472D-933F-E6F014E0176B}"/>
                </c:ext>
              </c:extLst>
            </c:dLbl>
            <c:dLbl>
              <c:idx val="2"/>
              <c:tx>
                <c:strRef>
                  <c:f>Credit_2020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60EA47-31B5-46CE-BADF-C10E48DDE206}</c15:txfldGUID>
                      <c15:f>Credit_2020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BB-472D-933F-E6F014E0176B}"/>
                </c:ext>
              </c:extLst>
            </c:dLbl>
            <c:dLbl>
              <c:idx val="3"/>
              <c:tx>
                <c:strRef>
                  <c:f>Credit_2020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29A2A9-B556-4CB1-A3DE-1DC24E9C6E37}</c15:txfldGUID>
                      <c15:f>Credit_2020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BB-472D-933F-E6F014E0176B}"/>
                </c:ext>
              </c:extLst>
            </c:dLbl>
            <c:dLbl>
              <c:idx val="4"/>
              <c:tx>
                <c:strRef>
                  <c:f>Credit_2020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FEA561-CF90-48D5-BCDA-713B980FFE46}</c15:txfldGUID>
                      <c15:f>Credit_2020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8,Credit_2020Q4!$L$8,Credit_2020Q4!$O$8,Credit_2020Q4!$R$8,Credit_2020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BB-472D-933F-E6F014E0176B}"/>
            </c:ext>
          </c:extLst>
        </c:ser>
        <c:ser>
          <c:idx val="1"/>
          <c:order val="1"/>
          <c:tx>
            <c:strRef>
              <c:f>Credit_2020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F2F52C-891A-4699-AB96-83987873B9B3}</c15:txfldGUID>
                      <c15:f>Credit_2020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BB-472D-933F-E6F014E0176B}"/>
                </c:ext>
              </c:extLst>
            </c:dLbl>
            <c:dLbl>
              <c:idx val="1"/>
              <c:tx>
                <c:strRef>
                  <c:f>Credit_2020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2C7C95-E76F-48FA-AA02-3D17764DF541}</c15:txfldGUID>
                      <c15:f>Credit_2020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BB-472D-933F-E6F014E0176B}"/>
                </c:ext>
              </c:extLst>
            </c:dLbl>
            <c:dLbl>
              <c:idx val="2"/>
              <c:tx>
                <c:strRef>
                  <c:f>Credit_2020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407210-3A2D-4AB0-8806-6328466FC474}</c15:txfldGUID>
                      <c15:f>Credit_2020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BB-472D-933F-E6F014E0176B}"/>
                </c:ext>
              </c:extLst>
            </c:dLbl>
            <c:dLbl>
              <c:idx val="3"/>
              <c:tx>
                <c:strRef>
                  <c:f>Credit_2020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B7D4F4-6131-4FB4-9BDF-2D280044565E}</c15:txfldGUID>
                      <c15:f>Credit_2020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BB-472D-933F-E6F014E0176B}"/>
                </c:ext>
              </c:extLst>
            </c:dLbl>
            <c:dLbl>
              <c:idx val="4"/>
              <c:tx>
                <c:strRef>
                  <c:f>Credit_2020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56D933-FE21-4523-AFB4-A6BE97B58023}</c15:txfldGUID>
                      <c15:f>Credit_2020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9,Credit_2020Q4!$L$9,Credit_2020Q4!$O$9,Credit_2020Q4!$R$9,Credit_2020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BB-472D-933F-E6F014E0176B}"/>
            </c:ext>
          </c:extLst>
        </c:ser>
        <c:ser>
          <c:idx val="2"/>
          <c:order val="2"/>
          <c:tx>
            <c:strRef>
              <c:f>Credit_2020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0C34B8-8AA7-49B9-B7AC-F58E3FF74B87}</c15:txfldGUID>
                      <c15:f>Credit_2020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BB-472D-933F-E6F014E0176B}"/>
                </c:ext>
              </c:extLst>
            </c:dLbl>
            <c:dLbl>
              <c:idx val="1"/>
              <c:tx>
                <c:strRef>
                  <c:f>Credit_2020Q4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4C3344-720B-4B35-8647-EFEAA5E90C81}</c15:txfldGUID>
                      <c15:f>Credit_2020Q4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BB-472D-933F-E6F014E0176B}"/>
                </c:ext>
              </c:extLst>
            </c:dLbl>
            <c:dLbl>
              <c:idx val="2"/>
              <c:tx>
                <c:strRef>
                  <c:f>Credit_2020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9A19B2-3166-4E55-8866-7DFEE0B6DEE5}</c15:txfldGUID>
                      <c15:f>Credit_2020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BB-472D-933F-E6F014E0176B}"/>
                </c:ext>
              </c:extLst>
            </c:dLbl>
            <c:dLbl>
              <c:idx val="3"/>
              <c:tx>
                <c:strRef>
                  <c:f>Credit_2020Q4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985793-D991-469D-AFCE-43564D685A4F}</c15:txfldGUID>
                      <c15:f>Credit_2020Q4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BB-472D-933F-E6F014E0176B}"/>
                </c:ext>
              </c:extLst>
            </c:dLbl>
            <c:dLbl>
              <c:idx val="4"/>
              <c:tx>
                <c:strRef>
                  <c:f>Credit_2020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11B96F-FFA2-4F0C-9B73-04D0CCBCFE9C}</c15:txfldGUID>
                      <c15:f>Credit_2020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0,Credit_2020Q4!$L$10,Credit_2020Q4!$O$10,Credit_2020Q4!$R$10,Credit_2020Q4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BB-472D-933F-E6F014E0176B}"/>
            </c:ext>
          </c:extLst>
        </c:ser>
        <c:ser>
          <c:idx val="3"/>
          <c:order val="3"/>
          <c:tx>
            <c:strRef>
              <c:f>Credit_2020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BCB791-36CA-4C85-93B0-AD5020088700}</c15:txfldGUID>
                      <c15:f>Credit_2020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BB-472D-933F-E6F014E0176B}"/>
                </c:ext>
              </c:extLst>
            </c:dLbl>
            <c:dLbl>
              <c:idx val="1"/>
              <c:tx>
                <c:strRef>
                  <c:f>Credit_2020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93CC7E-BCF3-425F-BC43-B1444B0E30FF}</c15:txfldGUID>
                      <c15:f>Credit_2020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BB-472D-933F-E6F014E0176B}"/>
                </c:ext>
              </c:extLst>
            </c:dLbl>
            <c:dLbl>
              <c:idx val="2"/>
              <c:tx>
                <c:strRef>
                  <c:f>Credit_2020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377FF1-8918-43F0-9631-8C67BCC38F03}</c15:txfldGUID>
                      <c15:f>Credit_2020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BB-472D-933F-E6F014E0176B}"/>
                </c:ext>
              </c:extLst>
            </c:dLbl>
            <c:dLbl>
              <c:idx val="3"/>
              <c:tx>
                <c:strRef>
                  <c:f>Credit_2020Q4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32FA12-C921-40CB-A06A-B681EF844C7F}</c15:txfldGUID>
                      <c15:f>Credit_2020Q4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BB-472D-933F-E6F014E0176B}"/>
                </c:ext>
              </c:extLst>
            </c:dLbl>
            <c:dLbl>
              <c:idx val="4"/>
              <c:tx>
                <c:strRef>
                  <c:f>Credit_2020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71F4C6-5C01-406E-BB84-DF0B731EAFA8}</c15:txfldGUID>
                      <c15:f>Credit_2020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1,Credit_2020Q4!$L$11,Credit_2020Q4!$O$11,Credit_2020Q4!$R$11,Credit_2020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BB-472D-933F-E6F014E0176B}"/>
            </c:ext>
          </c:extLst>
        </c:ser>
        <c:ser>
          <c:idx val="4"/>
          <c:order val="4"/>
          <c:tx>
            <c:strRef>
              <c:f>Credit_2020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03FC9B-D43E-4F80-A1FA-5D0A8E856363}</c15:txfldGUID>
                      <c15:f>Credit_2020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BB-472D-933F-E6F014E0176B}"/>
                </c:ext>
              </c:extLst>
            </c:dLbl>
            <c:dLbl>
              <c:idx val="1"/>
              <c:tx>
                <c:strRef>
                  <c:f>Credit_2020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59D7F9-83C1-4519-9506-F69F9C6886BB}</c15:txfldGUID>
                      <c15:f>Credit_2020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BB-472D-933F-E6F014E0176B}"/>
                </c:ext>
              </c:extLst>
            </c:dLbl>
            <c:dLbl>
              <c:idx val="2"/>
              <c:tx>
                <c:strRef>
                  <c:f>Credit_2020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17C28E-88CD-4F37-BBB9-AE56ECCE938B}</c15:txfldGUID>
                      <c15:f>Credit_2020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BB-472D-933F-E6F014E0176B}"/>
                </c:ext>
              </c:extLst>
            </c:dLbl>
            <c:dLbl>
              <c:idx val="3"/>
              <c:tx>
                <c:strRef>
                  <c:f>Credit_2020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BC630A-7C4A-4EC1-939C-C844518F7625}</c15:txfldGUID>
                      <c15:f>Credit_2020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BB-472D-933F-E6F014E0176B}"/>
                </c:ext>
              </c:extLst>
            </c:dLbl>
            <c:dLbl>
              <c:idx val="4"/>
              <c:tx>
                <c:strRef>
                  <c:f>Credit_2020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D39E66-E327-40AC-862F-16B7AF4CA8F5}</c15:txfldGUID>
                      <c15:f>Credit_2020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2,Credit_2020Q4!$L$12,Credit_2020Q4!$O$12,Credit_2020Q4!$R$12,Credit_2020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BB-472D-933F-E6F014E0176B}"/>
            </c:ext>
          </c:extLst>
        </c:ser>
        <c:ser>
          <c:idx val="5"/>
          <c:order val="5"/>
          <c:tx>
            <c:strRef>
              <c:f>Credit_2020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6A58B0-CD8C-430D-B875-B0680FF74627}</c15:txfldGUID>
                      <c15:f>Credit_2020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BB-472D-933F-E6F014E0176B}"/>
                </c:ext>
              </c:extLst>
            </c:dLbl>
            <c:dLbl>
              <c:idx val="1"/>
              <c:tx>
                <c:strRef>
                  <c:f>Credit_2020Q4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D764FD-5A38-4937-93E4-C492CBB8E0D7}</c15:txfldGUID>
                      <c15:f>Credit_2020Q4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BB-472D-933F-E6F014E0176B}"/>
                </c:ext>
              </c:extLst>
            </c:dLbl>
            <c:dLbl>
              <c:idx val="2"/>
              <c:tx>
                <c:strRef>
                  <c:f>Credit_2020Q4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1271D0-3451-4F28-B6B3-DFA42990C6A4}</c15:txfldGUID>
                      <c15:f>Credit_2020Q4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BB-472D-933F-E6F014E0176B}"/>
                </c:ext>
              </c:extLst>
            </c:dLbl>
            <c:dLbl>
              <c:idx val="3"/>
              <c:tx>
                <c:strRef>
                  <c:f>Credit_2020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BE528E-6AAB-43B4-A5BC-BC80ABE31B19}</c15:txfldGUID>
                      <c15:f>Credit_2020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BB-472D-933F-E6F014E0176B}"/>
                </c:ext>
              </c:extLst>
            </c:dLbl>
            <c:dLbl>
              <c:idx val="4"/>
              <c:tx>
                <c:strRef>
                  <c:f>Credit_2020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D08181-3DC6-4375-9B97-81AEA948CA7D}</c15:txfldGUID>
                      <c15:f>Credit_2020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3,Credit_2020Q4!$L$13,Credit_2020Q4!$O$13,Credit_2020Q4!$R$13,Credit_2020Q4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BB-472D-933F-E6F014E01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2C8C56-9004-45B1-A2C5-94E6AE1B0C03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163416-E572-456B-A879-561AC258B0F6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9A0EC5-9C33-46E6-B8FF-250C5DE1C428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836573-18E1-43E8-A62D-5C9D2C8A4072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FCBCC7-348F-43D9-A049-816D6D2F6E18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7A7B57-3DEC-4FEE-BE59-8F1F95DAE911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9C6B7E-B50D-437D-BCDD-7C1FCDE09E57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4E43A7-474C-47A6-8A46-6485F0540913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0195DA-9F0E-47EE-A647-E1C755D3DE4F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5746A1-91CC-48B6-8FA4-26BC767405CE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D94AFF-5ECD-4DA2-9E69-A4E6478081D9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865B06-9CAC-4495-92FF-0DE7360C803B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D870F1-6A22-42FE-AEB5-F6A6D6FB7A09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AD8FC3-9B43-45F2-88D7-44D0105CE9A7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346412-C7A6-49E3-9DA2-6A197D61872D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F041E7-2C19-4FA6-AAAC-1B9D5F60518D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13541C-A2B4-48DC-8628-E9F40BA75E28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0999D8-5DF5-412E-A41D-8EA77752FA70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AECBE1-191B-4AD6-8E57-A7F34FA530BA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38F8FF-4C35-45EE-A75D-FEB17CDB50E4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CEF6D8-68A1-43BD-8C84-7263E7D00F54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888BB9-A872-4F39-9C23-A7970A4A1864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C56E13-061D-42FB-A5B7-9C8965E245D6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D57187-2265-4874-BE06-E3085FE41E1B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319C10-B470-4D05-971C-4E0454AC6B1D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318442-F112-438A-B981-F46E6EBB6D7E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08A8FA-A104-4E4F-9C1F-BB3ABE8BFCAB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FC12B3-0D3A-4512-8430-121B0892A414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093013-E8AD-44D9-B858-80983674DE2C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088B5D-0C74-403A-8C03-324C35EB9589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29E4B5-70DA-4D86-BCE4-3EE37AE7D1F5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B4BED9-D2BA-457D-861A-C6D52F7A7605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6DE9A6-E85E-4063-97BA-9E46F9F4005D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92401D-44FB-4FA9-8988-C3B76578C452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1277C5-9C7C-4044-899A-3633665443FA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FDB439-0C03-4756-B7F9-DCE1748CD0D0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82F692-E588-48FA-9EBA-D70AAB2087DF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0CB119-A29F-421B-92F5-337C8AD766F4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D43E10-5700-4157-9DBC-13B148C0B197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EC7A7A-E3BF-4255-8110-209FAACC343C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0A591C-D0C6-4D3A-B152-4BA8A3DCD7AE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F742BB-60F1-4453-84F1-F40284C3C990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6118E6-1BA9-4D44-BA26-354106A9B484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7DB97B-B112-4579-9971-13295E2D31D3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888DF8-DBE6-4B8F-8385-B091E70E4367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CB010D-FE6A-4720-9807-340397A6B60A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576CAA-A092-42BA-A80B-BB8BBC545A66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D78EEF-34BB-4EEE-815C-5E1A0BE2AC42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60B75D-5EF4-4B14-A1F2-036565F44AA6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F80B87-D157-411D-B628-5BDF6CB83312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F05091-6271-4D6A-9E37-C32D6AAD1B39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2A7E9A-F8DD-4E3C-B2D8-2726A2ADEB97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200037-8BA9-4E06-93D9-A2B8EA464D88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8E0625-84EB-4C9B-83C3-0372764A08D9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28D45F-88C9-4784-9C1F-3FAF952E8E4C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308094-9FAA-4642-BC2F-EA9E65DFF180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157747-B600-4D4D-8C90-D00FADB08CCA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3E0E0D-9247-4C18-BEDE-69D91E1AD1EB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C43C2A-ECD8-4E09-B3DB-CD21B4E029D4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C23100-99E3-497F-AC78-451C2F238F84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4D7E86-2D9B-491F-B98A-6A187918990C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EF14B8-6DD6-40CA-ABDF-9BDF6263C98A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BBE703-F674-4222-B8D2-CD4DA53BF8AA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1423B7-C2A0-49E4-BF6D-9A2EC9B90059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40FA16-5AC6-4AFB-B69B-66020E409DF6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BB729D-41D0-4C42-B9F6-6BB94D45B967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541D69-5DE2-4C3F-B42B-2B1AE630D3AD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F22D60-2710-4923-BED3-01953C64191D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7B226B-06F6-4D0D-8FC7-A39DBF8CCB76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82F973-263D-41FC-BA1A-58EAFA7A3366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F2BE5F-1E2F-430B-A5CE-B5715FE5CB64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868DB0-7822-46F0-AFBF-9D262EC52E26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BAA314-9078-4B6A-823A-3E2437180ED2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73C7D6-B128-4D87-9DCD-73C9EE2301C5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930B20-6701-439E-93FA-D6877C907004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EEF7F6-EE12-4EEF-B3D0-63295B2F5922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0E76F5-EE49-45E5-9E8F-F976E586DF9E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8C8614-434B-42B0-8256-67A827D88C82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3E14AC-D706-42D1-9A22-B3CFEBE26655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7C77AC-40E0-461C-A7E8-18A5BA035A8D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19C849-E4BC-423D-8636-3B1111F5F4CD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E9D470-99A5-48D3-8F40-700B5EEF2A50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DDFB66-D6FA-4D61-8B74-B0CE724CA452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C846DF-4CE4-4F8B-9559-E152303B3B4E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D0F59E-8FAB-43A8-AD55-EF021B4CEEF0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F39D5F-8FFE-41D6-AABB-0AB751790116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79A5A5-7118-40B4-BBE2-7FF7A988A956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DE7BB7-92E9-4ACC-A64F-0A9F8528A8B5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90D6B0-2FE4-448C-BD9E-F9A562F8EEFD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CC41F9-9F76-4C1B-A469-7329046A1A8E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F2102D-CDE9-4F63-9A2D-4B70A189BBD6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F208E2-9EF5-4A23-8AA8-94160B105CCB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0652B2-1A2D-4F33-BC08-EBBFE09BEF22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56DAE4-C45C-4716-A929-F958624503FD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B27C1A-CF30-4ADB-9973-62C79B376D1B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917AA2-85BA-4BAA-9151-EDEC4562B9E6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32DA9A-CA6D-48FF-9272-04C438271BE9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8F8807-3B78-4A95-B6D9-854454DDB75B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5F63B6-2A19-4138-9C21-8B93D957717D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032286-EC6D-4DA2-908B-EFB6B28A02D0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412169-DDF5-44E6-B1DD-06467997AE3B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039D93-9838-479E-8D8D-0D0D2F3C64ED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6023AD-5D3F-4F94-9FA0-D5995A739010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F0AC1C-E21E-4224-AA3B-6AB91745DC5A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13DC37-F560-4D8A-BF36-58F6737ED746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BCAC09-7468-41DB-8ECC-F46D77FEE7BF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4BDA1F-2FA5-4FA1-96A2-CC1969AF16D1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B69004-5797-4394-A05F-16965702939D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4A5762-9210-4833-992C-C23859D425E6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B32E4B-FF48-4C71-8BA6-B72F478FB9A7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497496-C30A-4A3E-942F-E7B0DB264279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FE068B-73AE-41F3-99B5-DB87739FD8C2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0F45F9-6F62-4C95-ABCC-1205827AA18F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1FD26F-1400-4CFB-939F-757E7F0C9F7C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5A035B-F2A8-414A-B4FC-CBCAE31BE124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A79ADC-59A5-42C8-A403-ECD32081CA2F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F1E93F-617D-4AB7-B64A-35DA4CB32373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B89563-D4E4-493D-B8B0-6B243E718361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DE5E6C-EA55-4CF6-B92D-6034105FBD25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D9DBBA-AF25-434E-ABD7-F3818F6A237F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AB-476F-80BB-94C7DA85661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AB-476F-80BB-94C7DA85661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AB-476F-80BB-94C7DA85661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AB-476F-80BB-94C7DA85661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AB-476F-80BB-94C7DA85661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AB-476F-80BB-94C7DA85661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AB-476F-80BB-94C7DA85661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AB-476F-80BB-94C7DA8566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20454545454545456</c:v>
                </c:pt>
                <c:pt idx="4">
                  <c:v>6.8181818181818177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AB-476F-80BB-94C7DA856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1CA934-0D55-4AC1-956E-750EC8C0CDC3}</c15:txfldGUID>
                      <c15:f>Credit_2020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2DC-4F3A-B85B-51162CF49A0B}"/>
                </c:ext>
              </c:extLst>
            </c:dLbl>
            <c:dLbl>
              <c:idx val="1"/>
              <c:tx>
                <c:strRef>
                  <c:f>Credit_2020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23EF23-EF90-474A-8425-3B07BC07D973}</c15:txfldGUID>
                      <c15:f>Credit_2020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2DC-4F3A-B85B-51162CF49A0B}"/>
                </c:ext>
              </c:extLst>
            </c:dLbl>
            <c:dLbl>
              <c:idx val="2"/>
              <c:tx>
                <c:strRef>
                  <c:f>Credit_2020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7ADD01-5442-48DE-A5A1-39688E132006}</c15:txfldGUID>
                      <c15:f>Credit_2020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2DC-4F3A-B85B-51162CF49A0B}"/>
                </c:ext>
              </c:extLst>
            </c:dLbl>
            <c:dLbl>
              <c:idx val="3"/>
              <c:tx>
                <c:strRef>
                  <c:f>Credit_2020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59814C-EBAD-4D99-B64A-7B0B5C6E449D}</c15:txfldGUID>
                      <c15:f>Credit_2020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2DC-4F3A-B85B-51162CF49A0B}"/>
                </c:ext>
              </c:extLst>
            </c:dLbl>
            <c:dLbl>
              <c:idx val="4"/>
              <c:tx>
                <c:strRef>
                  <c:f>Credit_2020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AE2225-5B6C-47F1-BC4D-A8364D2D2E61}</c15:txfldGUID>
                      <c15:f>Credit_2020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8,Credit_2020Q3!$L$8,Credit_2020Q3!$O$8,Credit_2020Q3!$R$8,Credit_2020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DC-4F3A-B85B-51162CF49A0B}"/>
            </c:ext>
          </c:extLst>
        </c:ser>
        <c:ser>
          <c:idx val="1"/>
          <c:order val="1"/>
          <c:tx>
            <c:strRef>
              <c:f>Credit_2020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F66BAD-53E7-47FF-9AB6-608A691AA247}</c15:txfldGUID>
                      <c15:f>Credit_2020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2DC-4F3A-B85B-51162CF49A0B}"/>
                </c:ext>
              </c:extLst>
            </c:dLbl>
            <c:dLbl>
              <c:idx val="1"/>
              <c:tx>
                <c:strRef>
                  <c:f>Credit_2020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0F447D-665E-49B9-B6AA-0D6FE1A8C13C}</c15:txfldGUID>
                      <c15:f>Credit_2020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2DC-4F3A-B85B-51162CF49A0B}"/>
                </c:ext>
              </c:extLst>
            </c:dLbl>
            <c:dLbl>
              <c:idx val="2"/>
              <c:tx>
                <c:strRef>
                  <c:f>Credit_2020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8F138B-AD1C-49CE-B096-E2AE589765DD}</c15:txfldGUID>
                      <c15:f>Credit_2020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2DC-4F3A-B85B-51162CF49A0B}"/>
                </c:ext>
              </c:extLst>
            </c:dLbl>
            <c:dLbl>
              <c:idx val="3"/>
              <c:tx>
                <c:strRef>
                  <c:f>Credit_2020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19141D-0CD3-47FD-B4D9-C59E1D9793F7}</c15:txfldGUID>
                      <c15:f>Credit_2020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2DC-4F3A-B85B-51162CF49A0B}"/>
                </c:ext>
              </c:extLst>
            </c:dLbl>
            <c:dLbl>
              <c:idx val="4"/>
              <c:tx>
                <c:strRef>
                  <c:f>Credit_2020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6C0681-EE59-4CE3-9D3E-9B33A48F50AB}</c15:txfldGUID>
                      <c15:f>Credit_2020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9,Credit_2020Q3!$L$9,Credit_2020Q3!$O$9,Credit_2020Q3!$R$9,Credit_2020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DC-4F3A-B85B-51162CF49A0B}"/>
            </c:ext>
          </c:extLst>
        </c:ser>
        <c:ser>
          <c:idx val="2"/>
          <c:order val="2"/>
          <c:tx>
            <c:strRef>
              <c:f>Credit_2020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6EA30A-79C3-4AD3-B4AA-4408BBC0B151}</c15:txfldGUID>
                      <c15:f>Credit_2020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2DC-4F3A-B85B-51162CF49A0B}"/>
                </c:ext>
              </c:extLst>
            </c:dLbl>
            <c:dLbl>
              <c:idx val="1"/>
              <c:tx>
                <c:strRef>
                  <c:f>Credit_2020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529DDB-6ED5-446C-B90C-ACF075DDFDDE}</c15:txfldGUID>
                      <c15:f>Credit_2020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2DC-4F3A-B85B-51162CF49A0B}"/>
                </c:ext>
              </c:extLst>
            </c:dLbl>
            <c:dLbl>
              <c:idx val="2"/>
              <c:tx>
                <c:strRef>
                  <c:f>Credit_2020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15ECC4-BF47-4394-B4C6-6A65967A557A}</c15:txfldGUID>
                      <c15:f>Credit_2020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2DC-4F3A-B85B-51162CF49A0B}"/>
                </c:ext>
              </c:extLst>
            </c:dLbl>
            <c:dLbl>
              <c:idx val="3"/>
              <c:tx>
                <c:strRef>
                  <c:f>Credit_2020Q3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937264-A944-44D0-9182-9066D07A13C2}</c15:txfldGUID>
                      <c15:f>Credit_2020Q3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2DC-4F3A-B85B-51162CF49A0B}"/>
                </c:ext>
              </c:extLst>
            </c:dLbl>
            <c:dLbl>
              <c:idx val="4"/>
              <c:tx>
                <c:strRef>
                  <c:f>Credit_2020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285184-2974-45E5-BE06-7E47537500C9}</c15:txfldGUID>
                      <c15:f>Credit_2020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0,Credit_2020Q3!$L$10,Credit_2020Q3!$O$10,Credit_2020Q3!$R$10,Credit_2020Q3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2DC-4F3A-B85B-51162CF49A0B}"/>
            </c:ext>
          </c:extLst>
        </c:ser>
        <c:ser>
          <c:idx val="3"/>
          <c:order val="3"/>
          <c:tx>
            <c:strRef>
              <c:f>Credit_2020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999AA4-8032-4970-8C8D-9F5AF7DBB311}</c15:txfldGUID>
                      <c15:f>Credit_2020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2DC-4F3A-B85B-51162CF49A0B}"/>
                </c:ext>
              </c:extLst>
            </c:dLbl>
            <c:dLbl>
              <c:idx val="1"/>
              <c:tx>
                <c:strRef>
                  <c:f>Credit_2020Q3!$M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9F1A39-046F-4546-8820-CCFB84B335D1}</c15:txfldGUID>
                      <c15:f>Credit_2020Q3!$M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2DC-4F3A-B85B-51162CF49A0B}"/>
                </c:ext>
              </c:extLst>
            </c:dLbl>
            <c:dLbl>
              <c:idx val="2"/>
              <c:tx>
                <c:strRef>
                  <c:f>Credit_2020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7DDC86-3C25-4B22-9387-5A3DBB9C6EC5}</c15:txfldGUID>
                      <c15:f>Credit_2020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2DC-4F3A-B85B-51162CF49A0B}"/>
                </c:ext>
              </c:extLst>
            </c:dLbl>
            <c:dLbl>
              <c:idx val="3"/>
              <c:tx>
                <c:strRef>
                  <c:f>Credit_2020Q3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4EDEAB-0C5B-4194-B700-08A425D2BA54}</c15:txfldGUID>
                      <c15:f>Credit_2020Q3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2DC-4F3A-B85B-51162CF49A0B}"/>
                </c:ext>
              </c:extLst>
            </c:dLbl>
            <c:dLbl>
              <c:idx val="4"/>
              <c:tx>
                <c:strRef>
                  <c:f>Credit_2020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6DCDC2-6C1C-45DE-ADF3-711ECA51A4D8}</c15:txfldGUID>
                      <c15:f>Credit_2020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1,Credit_2020Q3!$L$11,Credit_2020Q3!$O$11,Credit_2020Q3!$R$11,Credit_2020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2DC-4F3A-B85B-51162CF49A0B}"/>
            </c:ext>
          </c:extLst>
        </c:ser>
        <c:ser>
          <c:idx val="4"/>
          <c:order val="4"/>
          <c:tx>
            <c:strRef>
              <c:f>Credit_2020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72ADCA-5333-4E72-8CC1-8B17F4CBBAC6}</c15:txfldGUID>
                      <c15:f>Credit_2020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2DC-4F3A-B85B-51162CF49A0B}"/>
                </c:ext>
              </c:extLst>
            </c:dLbl>
            <c:dLbl>
              <c:idx val="1"/>
              <c:tx>
                <c:strRef>
                  <c:f>Credit_2020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86CAD3-0509-4CC8-9BA4-172C2C15ACE0}</c15:txfldGUID>
                      <c15:f>Credit_2020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2DC-4F3A-B85B-51162CF49A0B}"/>
                </c:ext>
              </c:extLst>
            </c:dLbl>
            <c:dLbl>
              <c:idx val="2"/>
              <c:tx>
                <c:strRef>
                  <c:f>Credit_2020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A28067-CF4C-45D0-BB4B-D4DB6AD1C300}</c15:txfldGUID>
                      <c15:f>Credit_2020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2DC-4F3A-B85B-51162CF49A0B}"/>
                </c:ext>
              </c:extLst>
            </c:dLbl>
            <c:dLbl>
              <c:idx val="3"/>
              <c:tx>
                <c:strRef>
                  <c:f>Credit_2020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F3AA87-A377-43B0-98F5-647C02F9ECD9}</c15:txfldGUID>
                      <c15:f>Credit_2020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2DC-4F3A-B85B-51162CF49A0B}"/>
                </c:ext>
              </c:extLst>
            </c:dLbl>
            <c:dLbl>
              <c:idx val="4"/>
              <c:tx>
                <c:strRef>
                  <c:f>Credit_2020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4FF000-8A36-444E-86DD-4586EA8E80F9}</c15:txfldGUID>
                      <c15:f>Credit_2020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2,Credit_2020Q3!$L$12,Credit_2020Q3!$O$12,Credit_2020Q3!$R$12,Credit_2020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2DC-4F3A-B85B-51162CF49A0B}"/>
            </c:ext>
          </c:extLst>
        </c:ser>
        <c:ser>
          <c:idx val="5"/>
          <c:order val="5"/>
          <c:tx>
            <c:strRef>
              <c:f>Credit_2020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6162CE-CD61-40C8-B0E8-3D64EF5793B6}</c15:txfldGUID>
                      <c15:f>Credit_2020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2DC-4F3A-B85B-51162CF49A0B}"/>
                </c:ext>
              </c:extLst>
            </c:dLbl>
            <c:dLbl>
              <c:idx val="1"/>
              <c:tx>
                <c:strRef>
                  <c:f>Credit_2020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C312FE-F7D1-4CAE-A837-62B3D72E3012}</c15:txfldGUID>
                      <c15:f>Credit_2020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2DC-4F3A-B85B-51162CF49A0B}"/>
                </c:ext>
              </c:extLst>
            </c:dLbl>
            <c:dLbl>
              <c:idx val="2"/>
              <c:tx>
                <c:strRef>
                  <c:f>Credit_2020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3ABF6F-E31E-43A5-9838-DDE7CD79AED8}</c15:txfldGUID>
                      <c15:f>Credit_2020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2DC-4F3A-B85B-51162CF49A0B}"/>
                </c:ext>
              </c:extLst>
            </c:dLbl>
            <c:dLbl>
              <c:idx val="3"/>
              <c:tx>
                <c:strRef>
                  <c:f>Credit_2020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DCDBEB-C60D-4E4F-9002-C493E073FF1C}</c15:txfldGUID>
                      <c15:f>Credit_2020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2DC-4F3A-B85B-51162CF49A0B}"/>
                </c:ext>
              </c:extLst>
            </c:dLbl>
            <c:dLbl>
              <c:idx val="4"/>
              <c:tx>
                <c:strRef>
                  <c:f>Credit_2020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C17E54-11E5-4A8C-89F4-78AAD8A213BD}</c15:txfldGUID>
                      <c15:f>Credit_2020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3,Credit_2020Q3!$L$13,Credit_2020Q3!$O$13,Credit_2020Q3!$R$13,Credit_2020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2DC-4F3A-B85B-51162CF49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9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2A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2B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2C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2D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2E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2F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30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31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32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4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5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Relationship Id="rId4" Type="http://schemas.openxmlformats.org/officeDocument/2006/relationships/comments" Target="../comments6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Relationship Id="rId4" Type="http://schemas.openxmlformats.org/officeDocument/2006/relationships/comments" Target="../comments7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CG64"/>
  <sheetViews>
    <sheetView showGridLines="0" tabSelected="1" zoomScale="90" zoomScaleNormal="90" workbookViewId="0">
      <pane xSplit="1" topLeftCell="B1" activePane="topRight" state="frozen"/>
      <selection pane="topRight" activeCell="B1" sqref="B1"/>
    </sheetView>
  </sheetViews>
  <sheetFormatPr defaultRowHeight="13.2" outlineLevelRow="1" outlineLevelCol="1" x14ac:dyDescent="0.25"/>
  <cols>
    <col min="1" max="1" width="32.109375" customWidth="1" outlineLevel="1"/>
    <col min="2" max="49" width="8.33203125" customWidth="1"/>
  </cols>
  <sheetData>
    <row r="1" spans="2:2" ht="20.399999999999999" x14ac:dyDescent="0.35">
      <c r="B1" s="71" t="s">
        <v>269</v>
      </c>
    </row>
    <row r="24" spans="1:85" x14ac:dyDescent="0.25">
      <c r="B24" s="3" t="s">
        <v>417</v>
      </c>
    </row>
    <row r="25" spans="1:85" x14ac:dyDescent="0.25">
      <c r="B25" s="3" t="s">
        <v>548</v>
      </c>
      <c r="X25" s="6"/>
    </row>
    <row r="26" spans="1:85" x14ac:dyDescent="0.25">
      <c r="B26" s="207" t="s">
        <v>268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3"/>
      <c r="X26" s="47"/>
      <c r="Y26" s="3"/>
      <c r="Z26" s="3"/>
      <c r="AA26" s="3"/>
      <c r="AB26" s="3"/>
      <c r="AC26" s="3"/>
    </row>
    <row r="27" spans="1:85" x14ac:dyDescent="0.25"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  <c r="AN27" s="33"/>
      <c r="AO27" s="33"/>
      <c r="AP27" s="33"/>
      <c r="AQ27" s="33"/>
      <c r="AR27" s="33"/>
      <c r="AS27" s="33"/>
      <c r="AT27" s="33"/>
      <c r="AU27" s="33"/>
      <c r="AV27" s="33"/>
      <c r="AW27" s="33"/>
    </row>
    <row r="28" spans="1:85" s="175" customFormat="1" x14ac:dyDescent="0.25">
      <c r="B28" s="52" t="s">
        <v>225</v>
      </c>
      <c r="C28" s="52" t="s">
        <v>226</v>
      </c>
      <c r="D28" s="52" t="s">
        <v>408</v>
      </c>
      <c r="E28" s="52" t="s">
        <v>409</v>
      </c>
      <c r="F28" s="52" t="s">
        <v>410</v>
      </c>
      <c r="G28" s="52" t="s">
        <v>411</v>
      </c>
      <c r="H28" s="52" t="s">
        <v>91</v>
      </c>
      <c r="I28" s="52" t="s">
        <v>92</v>
      </c>
      <c r="J28" s="52" t="s">
        <v>93</v>
      </c>
      <c r="K28" s="52" t="s">
        <v>94</v>
      </c>
      <c r="L28" s="52" t="s">
        <v>412</v>
      </c>
      <c r="M28" s="52" t="s">
        <v>413</v>
      </c>
      <c r="N28" s="52" t="s">
        <v>95</v>
      </c>
      <c r="O28" s="52" t="s">
        <v>414</v>
      </c>
      <c r="P28" s="52" t="s">
        <v>96</v>
      </c>
      <c r="Q28" s="52" t="s">
        <v>415</v>
      </c>
      <c r="R28" s="52" t="s">
        <v>97</v>
      </c>
      <c r="S28" s="52" t="s">
        <v>228</v>
      </c>
      <c r="T28" s="52" t="s">
        <v>229</v>
      </c>
      <c r="U28" s="53" t="s">
        <v>215</v>
      </c>
      <c r="V28" s="53" t="s">
        <v>227</v>
      </c>
      <c r="W28" s="53" t="s">
        <v>230</v>
      </c>
      <c r="X28" s="53" t="s">
        <v>234</v>
      </c>
      <c r="Y28" s="53" t="s">
        <v>235</v>
      </c>
      <c r="Z28" s="53" t="s">
        <v>238</v>
      </c>
      <c r="AA28" s="53" t="s">
        <v>239</v>
      </c>
      <c r="AB28" s="53" t="s">
        <v>240</v>
      </c>
      <c r="AC28" s="52" t="s">
        <v>247</v>
      </c>
      <c r="AD28" s="52" t="s">
        <v>249</v>
      </c>
      <c r="AE28" s="52" t="s">
        <v>250</v>
      </c>
      <c r="AF28" s="52" t="s">
        <v>251</v>
      </c>
      <c r="AG28" s="52" t="s">
        <v>252</v>
      </c>
      <c r="AH28" s="52" t="s">
        <v>270</v>
      </c>
      <c r="AI28" s="52" t="s">
        <v>354</v>
      </c>
      <c r="AJ28" s="52" t="s">
        <v>360</v>
      </c>
      <c r="AK28" s="52" t="s">
        <v>366</v>
      </c>
      <c r="AL28" s="52" t="s">
        <v>367</v>
      </c>
      <c r="AM28" s="52" t="s">
        <v>373</v>
      </c>
      <c r="AN28" s="52" t="s">
        <v>374</v>
      </c>
      <c r="AO28" s="52" t="s">
        <v>377</v>
      </c>
      <c r="AP28" s="52" t="s">
        <v>380</v>
      </c>
      <c r="AQ28" s="52" t="s">
        <v>383</v>
      </c>
      <c r="AR28" s="52" t="s">
        <v>386</v>
      </c>
      <c r="AS28" s="52" t="s">
        <v>389</v>
      </c>
      <c r="AT28" s="52" t="s">
        <v>390</v>
      </c>
      <c r="AU28" s="52" t="s">
        <v>405</v>
      </c>
      <c r="AV28" s="52" t="s">
        <v>406</v>
      </c>
      <c r="AW28" s="52" t="s">
        <v>407</v>
      </c>
      <c r="AX28" s="52" t="s">
        <v>428</v>
      </c>
      <c r="AY28" s="52" t="s">
        <v>429</v>
      </c>
      <c r="AZ28" s="52" t="s">
        <v>430</v>
      </c>
      <c r="BA28" s="52" t="s">
        <v>431</v>
      </c>
      <c r="BB28" s="52" t="s">
        <v>498</v>
      </c>
      <c r="BC28" s="52" t="s">
        <v>501</v>
      </c>
      <c r="BD28" s="52" t="s">
        <v>502</v>
      </c>
      <c r="BE28" s="52" t="s">
        <v>503</v>
      </c>
      <c r="BF28" s="52" t="s">
        <v>513</v>
      </c>
      <c r="BG28" s="52" t="s">
        <v>514</v>
      </c>
      <c r="BH28" s="52" t="s">
        <v>517</v>
      </c>
      <c r="BI28" s="52" t="s">
        <v>518</v>
      </c>
      <c r="BJ28" s="52" t="s">
        <v>533</v>
      </c>
      <c r="BK28" s="52" t="s">
        <v>534</v>
      </c>
      <c r="BL28" s="52" t="s">
        <v>535</v>
      </c>
      <c r="BM28" s="52" t="s">
        <v>536</v>
      </c>
      <c r="BN28" s="52" t="s">
        <v>550</v>
      </c>
      <c r="BO28" s="52" t="s">
        <v>553</v>
      </c>
      <c r="BP28" s="52" t="s">
        <v>554</v>
      </c>
      <c r="BQ28" s="52" t="s">
        <v>555</v>
      </c>
      <c r="BR28" s="52" t="s">
        <v>568</v>
      </c>
      <c r="BS28" s="52" t="s">
        <v>570</v>
      </c>
      <c r="BT28" s="52" t="s">
        <v>571</v>
      </c>
      <c r="BU28" s="52" t="s">
        <v>572</v>
      </c>
      <c r="BV28" s="52" t="s">
        <v>579</v>
      </c>
      <c r="BW28" s="52" t="s">
        <v>580</v>
      </c>
      <c r="BX28" s="52" t="s">
        <v>581</v>
      </c>
      <c r="BY28" s="52" t="s">
        <v>582</v>
      </c>
      <c r="BZ28" s="52" t="s">
        <v>592</v>
      </c>
      <c r="CA28" s="52" t="s">
        <v>593</v>
      </c>
      <c r="CB28" s="52" t="s">
        <v>594</v>
      </c>
      <c r="CC28" s="52" t="s">
        <v>595</v>
      </c>
      <c r="CD28" s="52" t="s">
        <v>607</v>
      </c>
      <c r="CE28" s="52" t="s">
        <v>608</v>
      </c>
      <c r="CF28" s="52" t="s">
        <v>609</v>
      </c>
      <c r="CG28" s="52" t="s">
        <v>610</v>
      </c>
    </row>
    <row r="29" spans="1:85" s="187" customFormat="1" x14ac:dyDescent="0.25">
      <c r="A29" s="183" t="s">
        <v>396</v>
      </c>
      <c r="B29" s="184">
        <v>3</v>
      </c>
      <c r="C29" s="184">
        <v>3</v>
      </c>
      <c r="D29" s="184">
        <v>1</v>
      </c>
      <c r="E29" s="184">
        <v>3</v>
      </c>
      <c r="F29" s="184">
        <v>1</v>
      </c>
      <c r="G29" s="184">
        <v>0</v>
      </c>
      <c r="H29" s="184">
        <v>1</v>
      </c>
      <c r="I29" s="184">
        <v>0</v>
      </c>
      <c r="J29" s="184">
        <v>1</v>
      </c>
      <c r="K29" s="184">
        <v>12</v>
      </c>
      <c r="L29" s="184">
        <v>5</v>
      </c>
      <c r="M29" s="184">
        <v>0</v>
      </c>
      <c r="N29" s="184">
        <v>3</v>
      </c>
      <c r="O29" s="184">
        <v>3</v>
      </c>
      <c r="P29" s="184">
        <v>3</v>
      </c>
      <c r="Q29" s="184">
        <v>7</v>
      </c>
      <c r="R29" s="184">
        <v>4</v>
      </c>
      <c r="S29" s="184">
        <v>1</v>
      </c>
      <c r="T29" s="184">
        <v>11</v>
      </c>
      <c r="U29" s="184">
        <v>2</v>
      </c>
      <c r="V29" s="184">
        <v>6</v>
      </c>
      <c r="W29" s="185">
        <v>5</v>
      </c>
      <c r="X29" s="185">
        <v>10</v>
      </c>
      <c r="Y29" s="185">
        <v>4</v>
      </c>
      <c r="Z29" s="185">
        <v>14</v>
      </c>
      <c r="AA29" s="185">
        <v>3</v>
      </c>
      <c r="AB29" s="185">
        <v>4</v>
      </c>
      <c r="AC29" s="184">
        <v>7</v>
      </c>
      <c r="AD29" s="186">
        <v>1</v>
      </c>
      <c r="AE29" s="184">
        <v>0</v>
      </c>
      <c r="AF29" s="184">
        <v>3</v>
      </c>
      <c r="AG29" s="184">
        <v>4</v>
      </c>
      <c r="AH29" s="184">
        <v>0</v>
      </c>
      <c r="AI29" s="184">
        <v>3</v>
      </c>
      <c r="AJ29" s="184">
        <v>1</v>
      </c>
      <c r="AK29" s="184">
        <v>2</v>
      </c>
      <c r="AL29" s="184">
        <v>1</v>
      </c>
      <c r="AM29" s="184">
        <v>4</v>
      </c>
      <c r="AN29" s="184">
        <v>2</v>
      </c>
      <c r="AO29" s="184">
        <v>0</v>
      </c>
      <c r="AP29" s="184">
        <v>3</v>
      </c>
      <c r="AQ29" s="184">
        <v>8</v>
      </c>
      <c r="AR29" s="184">
        <v>2</v>
      </c>
      <c r="AS29" s="184">
        <v>1</v>
      </c>
      <c r="AT29" s="184">
        <v>2</v>
      </c>
      <c r="AU29" s="184">
        <v>8</v>
      </c>
      <c r="AV29" s="184">
        <v>2</v>
      </c>
      <c r="AW29" s="184">
        <v>1</v>
      </c>
      <c r="AX29" s="184">
        <v>0</v>
      </c>
      <c r="AY29" s="184">
        <v>6</v>
      </c>
      <c r="AZ29" s="184">
        <v>0</v>
      </c>
      <c r="BA29" s="184">
        <v>4</v>
      </c>
      <c r="BB29" s="184">
        <v>4</v>
      </c>
      <c r="BC29" s="184">
        <v>4</v>
      </c>
      <c r="BD29" s="184">
        <v>1</v>
      </c>
      <c r="BE29" s="184">
        <v>3</v>
      </c>
      <c r="BF29" s="184">
        <v>0</v>
      </c>
      <c r="BG29" s="184">
        <v>4</v>
      </c>
      <c r="BH29" s="184">
        <v>0</v>
      </c>
      <c r="BI29" s="184">
        <v>2</v>
      </c>
      <c r="BJ29" s="184">
        <v>5</v>
      </c>
      <c r="BK29" s="184">
        <v>4</v>
      </c>
      <c r="BL29" s="184">
        <v>3</v>
      </c>
      <c r="BM29" s="184">
        <v>1</v>
      </c>
      <c r="BN29" s="184">
        <v>2</v>
      </c>
      <c r="BO29" s="184">
        <v>1</v>
      </c>
      <c r="BP29" s="184">
        <v>5</v>
      </c>
      <c r="BQ29" s="184">
        <v>3</v>
      </c>
      <c r="BR29" s="184">
        <v>1</v>
      </c>
      <c r="BS29" s="184">
        <v>2</v>
      </c>
      <c r="BT29" s="184">
        <v>1</v>
      </c>
      <c r="BU29" s="184">
        <v>8</v>
      </c>
      <c r="BV29" s="184">
        <v>3</v>
      </c>
      <c r="BW29" s="184">
        <v>7</v>
      </c>
      <c r="BX29" s="184">
        <v>3</v>
      </c>
      <c r="BY29" s="184">
        <v>13</v>
      </c>
      <c r="BZ29" s="184">
        <v>0</v>
      </c>
      <c r="CA29" s="184">
        <v>4</v>
      </c>
      <c r="CB29" s="184">
        <v>1</v>
      </c>
      <c r="CC29" s="184">
        <v>0</v>
      </c>
      <c r="CD29" s="184">
        <v>0</v>
      </c>
      <c r="CE29" s="184"/>
      <c r="CF29" s="184"/>
      <c r="CG29" s="184"/>
    </row>
    <row r="30" spans="1:85" s="192" customFormat="1" x14ac:dyDescent="0.25">
      <c r="A30" s="188" t="s">
        <v>397</v>
      </c>
      <c r="B30" s="189">
        <v>-14</v>
      </c>
      <c r="C30" s="189">
        <v>-6</v>
      </c>
      <c r="D30" s="189">
        <v>-1</v>
      </c>
      <c r="E30" s="189">
        <v>-7</v>
      </c>
      <c r="F30" s="189">
        <v>-3</v>
      </c>
      <c r="G30" s="189">
        <v>-14</v>
      </c>
      <c r="H30" s="189">
        <v>-32</v>
      </c>
      <c r="I30" s="189">
        <v>-6</v>
      </c>
      <c r="J30" s="189">
        <v>-19</v>
      </c>
      <c r="K30" s="189">
        <v>-10</v>
      </c>
      <c r="L30" s="189">
        <v>-9</v>
      </c>
      <c r="M30" s="189">
        <v>-6</v>
      </c>
      <c r="N30" s="189">
        <v>-2</v>
      </c>
      <c r="O30" s="189">
        <v>-9</v>
      </c>
      <c r="P30" s="189">
        <v>-5</v>
      </c>
      <c r="Q30" s="189">
        <v>-2</v>
      </c>
      <c r="R30" s="189">
        <v>-2</v>
      </c>
      <c r="S30" s="189">
        <v>-1</v>
      </c>
      <c r="T30" s="189">
        <v>-1</v>
      </c>
      <c r="U30" s="189">
        <v>0</v>
      </c>
      <c r="V30" s="189">
        <v>-3</v>
      </c>
      <c r="W30" s="190">
        <v>-2</v>
      </c>
      <c r="X30" s="190">
        <v>-1</v>
      </c>
      <c r="Y30" s="190">
        <v>0</v>
      </c>
      <c r="Z30" s="190">
        <v>-4</v>
      </c>
      <c r="AA30" s="190">
        <v>-6</v>
      </c>
      <c r="AB30" s="190">
        <v>-1</v>
      </c>
      <c r="AC30" s="190">
        <v>-2</v>
      </c>
      <c r="AD30" s="191">
        <v>-8</v>
      </c>
      <c r="AE30" s="190">
        <v>0</v>
      </c>
      <c r="AF30" s="190">
        <v>-1</v>
      </c>
      <c r="AG30" s="190">
        <v>0</v>
      </c>
      <c r="AH30" s="190">
        <v>-3</v>
      </c>
      <c r="AI30" s="190">
        <v>-2</v>
      </c>
      <c r="AJ30" s="190">
        <v>-3</v>
      </c>
      <c r="AK30" s="190">
        <v>0</v>
      </c>
      <c r="AL30" s="190">
        <v>-2</v>
      </c>
      <c r="AM30" s="190">
        <v>-7</v>
      </c>
      <c r="AN30" s="190">
        <v>-5</v>
      </c>
      <c r="AO30" s="190">
        <v>-3</v>
      </c>
      <c r="AP30" s="190">
        <v>0</v>
      </c>
      <c r="AQ30" s="190">
        <v>-6</v>
      </c>
      <c r="AR30" s="190">
        <v>-1</v>
      </c>
      <c r="AS30" s="190">
        <v>-4</v>
      </c>
      <c r="AT30" s="190">
        <v>-3</v>
      </c>
      <c r="AU30" s="190">
        <v>-5</v>
      </c>
      <c r="AV30" s="190">
        <v>-1</v>
      </c>
      <c r="AW30" s="190">
        <v>-4</v>
      </c>
      <c r="AX30" s="190">
        <v>-4</v>
      </c>
      <c r="AY30" s="190">
        <v>0</v>
      </c>
      <c r="AZ30" s="190">
        <v>-8</v>
      </c>
      <c r="BA30" s="190">
        <v>-1</v>
      </c>
      <c r="BB30" s="190">
        <v>0</v>
      </c>
      <c r="BC30" s="190">
        <v>-2</v>
      </c>
      <c r="BD30" s="190">
        <v>0</v>
      </c>
      <c r="BE30" s="190">
        <v>0</v>
      </c>
      <c r="BF30" s="190">
        <v>0</v>
      </c>
      <c r="BG30" s="190">
        <v>-5</v>
      </c>
      <c r="BH30" s="190">
        <v>0</v>
      </c>
      <c r="BI30" s="190">
        <v>0</v>
      </c>
      <c r="BJ30" s="190">
        <v>-1</v>
      </c>
      <c r="BK30" s="190">
        <v>-2</v>
      </c>
      <c r="BL30" s="190">
        <v>0</v>
      </c>
      <c r="BM30" s="190">
        <v>0</v>
      </c>
      <c r="BN30" s="190">
        <v>0</v>
      </c>
      <c r="BO30" s="190">
        <v>0</v>
      </c>
      <c r="BP30" s="190">
        <v>-4</v>
      </c>
      <c r="BQ30" s="190">
        <v>0</v>
      </c>
      <c r="BR30" s="190">
        <v>-5</v>
      </c>
      <c r="BS30" s="190">
        <v>-3</v>
      </c>
      <c r="BT30" s="190">
        <v>-11</v>
      </c>
      <c r="BU30" s="190">
        <v>-2</v>
      </c>
      <c r="BV30" s="190">
        <v>-7</v>
      </c>
      <c r="BW30" s="190">
        <v>0</v>
      </c>
      <c r="BX30" s="190">
        <v>0</v>
      </c>
      <c r="BY30" s="190">
        <v>-3</v>
      </c>
      <c r="BZ30" s="190">
        <v>-1</v>
      </c>
      <c r="CA30" s="190">
        <v>-2</v>
      </c>
      <c r="CB30" s="190">
        <v>0</v>
      </c>
      <c r="CC30" s="190">
        <v>-16</v>
      </c>
      <c r="CD30" s="190">
        <v>0</v>
      </c>
      <c r="CE30" s="190"/>
      <c r="CF30" s="190"/>
      <c r="CG30" s="190"/>
    </row>
    <row r="31" spans="1:85" s="187" customFormat="1" x14ac:dyDescent="0.25">
      <c r="A31" s="183" t="s">
        <v>398</v>
      </c>
      <c r="B31" s="184">
        <v>14</v>
      </c>
      <c r="C31" s="184">
        <v>4</v>
      </c>
      <c r="D31" s="184">
        <v>0</v>
      </c>
      <c r="E31" s="184">
        <v>9</v>
      </c>
      <c r="F31" s="184">
        <v>3</v>
      </c>
      <c r="G31" s="184">
        <v>0</v>
      </c>
      <c r="H31" s="184">
        <v>2</v>
      </c>
      <c r="I31" s="184">
        <v>0</v>
      </c>
      <c r="J31" s="184">
        <v>0</v>
      </c>
      <c r="K31" s="184">
        <v>2</v>
      </c>
      <c r="L31" s="184">
        <v>1</v>
      </c>
      <c r="M31" s="184">
        <v>8</v>
      </c>
      <c r="N31" s="184">
        <v>3</v>
      </c>
      <c r="O31" s="184">
        <v>4</v>
      </c>
      <c r="P31" s="184">
        <v>9</v>
      </c>
      <c r="Q31" s="184">
        <v>4</v>
      </c>
      <c r="R31" s="184">
        <v>12</v>
      </c>
      <c r="S31" s="184">
        <v>11</v>
      </c>
      <c r="T31" s="184">
        <v>8</v>
      </c>
      <c r="U31" s="184">
        <v>0</v>
      </c>
      <c r="V31" s="184">
        <v>5</v>
      </c>
      <c r="W31" s="185">
        <v>12</v>
      </c>
      <c r="X31" s="185">
        <v>3</v>
      </c>
      <c r="Y31" s="185">
        <v>2</v>
      </c>
      <c r="Z31" s="185">
        <v>1</v>
      </c>
      <c r="AA31" s="185">
        <v>4</v>
      </c>
      <c r="AB31" s="185">
        <v>4</v>
      </c>
      <c r="AC31" s="185">
        <v>10</v>
      </c>
      <c r="AD31" s="186">
        <v>1</v>
      </c>
      <c r="AE31" s="185">
        <v>1</v>
      </c>
      <c r="AF31" s="185">
        <v>0</v>
      </c>
      <c r="AG31" s="185">
        <v>1</v>
      </c>
      <c r="AH31" s="185">
        <v>0</v>
      </c>
      <c r="AI31" s="185">
        <v>2</v>
      </c>
      <c r="AJ31" s="185">
        <v>3</v>
      </c>
      <c r="AK31" s="185">
        <v>0</v>
      </c>
      <c r="AL31" s="185">
        <v>0</v>
      </c>
      <c r="AM31" s="185">
        <v>2</v>
      </c>
      <c r="AN31" s="185">
        <v>4</v>
      </c>
      <c r="AO31" s="185">
        <v>1</v>
      </c>
      <c r="AP31" s="185">
        <v>3</v>
      </c>
      <c r="AQ31" s="185">
        <v>4</v>
      </c>
      <c r="AR31" s="185">
        <v>0</v>
      </c>
      <c r="AS31" s="185">
        <v>0</v>
      </c>
      <c r="AT31" s="185">
        <v>5</v>
      </c>
      <c r="AU31" s="185">
        <v>9</v>
      </c>
      <c r="AV31" s="185">
        <v>0</v>
      </c>
      <c r="AW31" s="185">
        <v>0</v>
      </c>
      <c r="AX31" s="185">
        <v>1</v>
      </c>
      <c r="AY31" s="185">
        <v>4</v>
      </c>
      <c r="AZ31" s="185">
        <v>8</v>
      </c>
      <c r="BA31" s="185">
        <v>0</v>
      </c>
      <c r="BB31" s="185">
        <v>78</v>
      </c>
      <c r="BC31" s="185">
        <v>2</v>
      </c>
      <c r="BD31" s="185">
        <v>5</v>
      </c>
      <c r="BE31" s="185">
        <v>0</v>
      </c>
      <c r="BF31" s="185">
        <v>2</v>
      </c>
      <c r="BG31" s="185">
        <v>4</v>
      </c>
      <c r="BH31" s="185">
        <v>1</v>
      </c>
      <c r="BI31" s="185">
        <v>2</v>
      </c>
      <c r="BJ31" s="185">
        <v>2</v>
      </c>
      <c r="BK31" s="185">
        <v>2</v>
      </c>
      <c r="BL31" s="185">
        <v>1</v>
      </c>
      <c r="BM31" s="185">
        <v>0</v>
      </c>
      <c r="BN31" s="185">
        <v>4</v>
      </c>
      <c r="BO31" s="185">
        <v>3</v>
      </c>
      <c r="BP31" s="185">
        <v>3</v>
      </c>
      <c r="BQ31" s="185">
        <v>0</v>
      </c>
      <c r="BR31" s="185">
        <v>0</v>
      </c>
      <c r="BS31" s="185">
        <v>2</v>
      </c>
      <c r="BT31" s="185">
        <v>0</v>
      </c>
      <c r="BU31" s="185">
        <v>1</v>
      </c>
      <c r="BV31" s="185">
        <v>2</v>
      </c>
      <c r="BW31" s="185">
        <v>2</v>
      </c>
      <c r="BX31" s="185">
        <v>5</v>
      </c>
      <c r="BY31" s="185">
        <v>0</v>
      </c>
      <c r="BZ31" s="185">
        <v>1</v>
      </c>
      <c r="CA31" s="185">
        <v>1</v>
      </c>
      <c r="CB31" s="185">
        <v>2</v>
      </c>
      <c r="CC31" s="185">
        <v>1</v>
      </c>
      <c r="CD31" s="185">
        <v>2</v>
      </c>
      <c r="CE31" s="185"/>
      <c r="CF31" s="185"/>
      <c r="CG31" s="185"/>
    </row>
    <row r="32" spans="1:85" s="192" customFormat="1" x14ac:dyDescent="0.25">
      <c r="A32" s="188" t="s">
        <v>400</v>
      </c>
      <c r="B32" s="189">
        <v>-21</v>
      </c>
      <c r="C32" s="189">
        <v>-8</v>
      </c>
      <c r="D32" s="189">
        <v>0</v>
      </c>
      <c r="E32" s="189">
        <v>-12</v>
      </c>
      <c r="F32" s="189">
        <v>-7</v>
      </c>
      <c r="G32" s="189">
        <v>-20</v>
      </c>
      <c r="H32" s="189">
        <v>-27</v>
      </c>
      <c r="I32" s="189">
        <v>-59</v>
      </c>
      <c r="J32" s="189">
        <v>-25</v>
      </c>
      <c r="K32" s="189">
        <v>-21</v>
      </c>
      <c r="L32" s="189">
        <v>-11</v>
      </c>
      <c r="M32" s="189">
        <v>-11</v>
      </c>
      <c r="N32" s="189">
        <v>-11</v>
      </c>
      <c r="O32" s="189">
        <v>-6</v>
      </c>
      <c r="P32" s="189">
        <v>-3</v>
      </c>
      <c r="Q32" s="189">
        <v>-2</v>
      </c>
      <c r="R32" s="189">
        <v>-6</v>
      </c>
      <c r="S32" s="189">
        <v>0</v>
      </c>
      <c r="T32" s="189">
        <v>-3</v>
      </c>
      <c r="U32" s="189">
        <v>-6</v>
      </c>
      <c r="V32" s="189">
        <v>-2</v>
      </c>
      <c r="W32" s="190">
        <v>-4</v>
      </c>
      <c r="X32" s="190">
        <v>-11</v>
      </c>
      <c r="Y32" s="190">
        <v>0</v>
      </c>
      <c r="Z32" s="190">
        <v>-9</v>
      </c>
      <c r="AA32" s="190">
        <v>-1</v>
      </c>
      <c r="AB32" s="190">
        <v>0</v>
      </c>
      <c r="AC32" s="190">
        <v>-3</v>
      </c>
      <c r="AD32" s="191">
        <v>0</v>
      </c>
      <c r="AE32" s="190">
        <v>-2</v>
      </c>
      <c r="AF32" s="190">
        <v>-1</v>
      </c>
      <c r="AG32" s="190">
        <v>0</v>
      </c>
      <c r="AH32" s="190">
        <v>-2</v>
      </c>
      <c r="AI32" s="190">
        <v>-9</v>
      </c>
      <c r="AJ32" s="190">
        <v>-5</v>
      </c>
      <c r="AK32" s="190">
        <v>-2</v>
      </c>
      <c r="AL32" s="190">
        <v>-2</v>
      </c>
      <c r="AM32" s="190">
        <v>-5</v>
      </c>
      <c r="AN32" s="190">
        <v>-3</v>
      </c>
      <c r="AO32" s="190">
        <v>-3</v>
      </c>
      <c r="AP32" s="190">
        <v>0</v>
      </c>
      <c r="AQ32" s="190">
        <v>0</v>
      </c>
      <c r="AR32" s="190">
        <v>-3</v>
      </c>
      <c r="AS32" s="190">
        <v>-1</v>
      </c>
      <c r="AT32" s="190">
        <v>-2</v>
      </c>
      <c r="AU32" s="190">
        <v>-2</v>
      </c>
      <c r="AV32" s="190">
        <v>-1</v>
      </c>
      <c r="AW32" s="190">
        <v>-1</v>
      </c>
      <c r="AX32" s="190">
        <v>-1</v>
      </c>
      <c r="AY32" s="190">
        <v>-1</v>
      </c>
      <c r="AZ32" s="190">
        <v>-2</v>
      </c>
      <c r="BA32" s="190">
        <v>0</v>
      </c>
      <c r="BB32" s="190">
        <v>0</v>
      </c>
      <c r="BC32" s="190">
        <v>0</v>
      </c>
      <c r="BD32" s="190">
        <v>0</v>
      </c>
      <c r="BE32" s="190">
        <v>0</v>
      </c>
      <c r="BF32" s="190">
        <v>0</v>
      </c>
      <c r="BG32" s="190">
        <v>-1</v>
      </c>
      <c r="BH32" s="190">
        <v>-1</v>
      </c>
      <c r="BI32" s="190">
        <v>-1</v>
      </c>
      <c r="BJ32" s="190">
        <v>-2</v>
      </c>
      <c r="BK32" s="190">
        <v>0</v>
      </c>
      <c r="BL32" s="190">
        <v>-5</v>
      </c>
      <c r="BM32" s="190">
        <v>-1</v>
      </c>
      <c r="BN32" s="190">
        <v>0</v>
      </c>
      <c r="BO32" s="190">
        <v>0</v>
      </c>
      <c r="BP32" s="190">
        <v>-2</v>
      </c>
      <c r="BQ32" s="190">
        <v>0</v>
      </c>
      <c r="BR32" s="190">
        <v>-4</v>
      </c>
      <c r="BS32" s="190">
        <v>0</v>
      </c>
      <c r="BT32" s="190">
        <v>-9</v>
      </c>
      <c r="BU32" s="190">
        <v>-7</v>
      </c>
      <c r="BV32" s="190">
        <v>-6</v>
      </c>
      <c r="BW32" s="190">
        <v>-2</v>
      </c>
      <c r="BX32" s="190">
        <v>-1</v>
      </c>
      <c r="BY32" s="190">
        <v>-2</v>
      </c>
      <c r="BZ32" s="190">
        <v>-3</v>
      </c>
      <c r="CA32" s="190">
        <v>-1</v>
      </c>
      <c r="CB32" s="190">
        <v>-2</v>
      </c>
      <c r="CC32" s="190">
        <v>-1</v>
      </c>
      <c r="CD32" s="190">
        <v>-3</v>
      </c>
      <c r="CE32" s="190"/>
      <c r="CF32" s="190"/>
      <c r="CG32" s="190"/>
    </row>
    <row r="33" spans="1:85" s="187" customFormat="1" x14ac:dyDescent="0.25">
      <c r="A33" s="183" t="s">
        <v>399</v>
      </c>
      <c r="B33" s="184">
        <v>6</v>
      </c>
      <c r="C33" s="184">
        <v>7</v>
      </c>
      <c r="D33" s="184">
        <v>5</v>
      </c>
      <c r="E33" s="184">
        <v>2</v>
      </c>
      <c r="F33" s="184">
        <v>2</v>
      </c>
      <c r="G33" s="184">
        <v>2</v>
      </c>
      <c r="H33" s="185">
        <v>9</v>
      </c>
      <c r="I33" s="185">
        <v>1</v>
      </c>
      <c r="J33" s="185">
        <v>3</v>
      </c>
      <c r="K33" s="185">
        <v>1</v>
      </c>
      <c r="L33" s="185">
        <v>0</v>
      </c>
      <c r="M33" s="184">
        <v>2</v>
      </c>
      <c r="N33" s="184">
        <v>2</v>
      </c>
      <c r="O33" s="184">
        <v>1</v>
      </c>
      <c r="P33" s="184">
        <v>9</v>
      </c>
      <c r="Q33" s="184">
        <v>3</v>
      </c>
      <c r="R33" s="184">
        <v>7</v>
      </c>
      <c r="S33" s="184">
        <v>8</v>
      </c>
      <c r="T33" s="184">
        <v>1</v>
      </c>
      <c r="U33" s="184">
        <v>8</v>
      </c>
      <c r="V33" s="184">
        <v>7</v>
      </c>
      <c r="W33" s="184">
        <v>7</v>
      </c>
      <c r="X33" s="185">
        <v>6</v>
      </c>
      <c r="Y33" s="185">
        <v>0</v>
      </c>
      <c r="Z33" s="185">
        <v>7</v>
      </c>
      <c r="AA33" s="185">
        <v>16</v>
      </c>
      <c r="AB33" s="185">
        <v>0</v>
      </c>
      <c r="AC33" s="185">
        <v>3</v>
      </c>
      <c r="AD33" s="186">
        <v>3</v>
      </c>
      <c r="AE33" s="185">
        <v>3</v>
      </c>
      <c r="AF33" s="185">
        <v>6</v>
      </c>
      <c r="AG33" s="185">
        <v>1</v>
      </c>
      <c r="AH33" s="185">
        <v>1</v>
      </c>
      <c r="AI33" s="185">
        <v>5</v>
      </c>
      <c r="AJ33" s="185">
        <v>3</v>
      </c>
      <c r="AK33" s="185">
        <v>3</v>
      </c>
      <c r="AL33" s="185">
        <v>0</v>
      </c>
      <c r="AM33" s="185">
        <v>6</v>
      </c>
      <c r="AN33" s="185">
        <v>5</v>
      </c>
      <c r="AO33" s="185">
        <v>4</v>
      </c>
      <c r="AP33" s="185">
        <v>5</v>
      </c>
      <c r="AQ33" s="185">
        <v>9</v>
      </c>
      <c r="AR33" s="185">
        <v>2</v>
      </c>
      <c r="AS33" s="185">
        <v>2</v>
      </c>
      <c r="AT33" s="185">
        <v>1</v>
      </c>
      <c r="AU33" s="185">
        <v>7</v>
      </c>
      <c r="AV33" s="185">
        <v>0</v>
      </c>
      <c r="AW33" s="185">
        <v>2</v>
      </c>
      <c r="AX33" s="185">
        <v>13</v>
      </c>
      <c r="AY33" s="185">
        <v>10</v>
      </c>
      <c r="AZ33" s="185">
        <v>6</v>
      </c>
      <c r="BA33" s="185">
        <v>8</v>
      </c>
      <c r="BB33" s="185">
        <v>0</v>
      </c>
      <c r="BC33" s="185">
        <v>4</v>
      </c>
      <c r="BD33" s="185">
        <v>0</v>
      </c>
      <c r="BE33" s="185">
        <v>2</v>
      </c>
      <c r="BF33" s="185">
        <v>0</v>
      </c>
      <c r="BG33" s="185">
        <v>18</v>
      </c>
      <c r="BH33" s="185">
        <v>0</v>
      </c>
      <c r="BI33" s="185">
        <v>2</v>
      </c>
      <c r="BJ33" s="185">
        <v>6</v>
      </c>
      <c r="BK33" s="185">
        <v>6</v>
      </c>
      <c r="BL33" s="185">
        <v>19</v>
      </c>
      <c r="BM33" s="185">
        <v>0</v>
      </c>
      <c r="BN33" s="185">
        <v>7</v>
      </c>
      <c r="BO33" s="185">
        <v>3</v>
      </c>
      <c r="BP33" s="185">
        <v>0</v>
      </c>
      <c r="BQ33" s="185">
        <v>7</v>
      </c>
      <c r="BR33" s="185">
        <v>5</v>
      </c>
      <c r="BS33" s="185">
        <v>2</v>
      </c>
      <c r="BT33" s="185">
        <v>16</v>
      </c>
      <c r="BU33" s="185">
        <v>3</v>
      </c>
      <c r="BV33" s="185">
        <v>9</v>
      </c>
      <c r="BW33" s="185">
        <v>1</v>
      </c>
      <c r="BX33" s="185">
        <v>4</v>
      </c>
      <c r="BY33" s="185">
        <v>6</v>
      </c>
      <c r="BZ33" s="185">
        <v>0</v>
      </c>
      <c r="CA33" s="185">
        <v>0</v>
      </c>
      <c r="CB33" s="185">
        <v>0</v>
      </c>
      <c r="CC33" s="185">
        <v>2</v>
      </c>
      <c r="CD33" s="185">
        <v>1</v>
      </c>
      <c r="CE33" s="185"/>
      <c r="CF33" s="185"/>
      <c r="CG33" s="185"/>
    </row>
    <row r="34" spans="1:85" s="192" customFormat="1" x14ac:dyDescent="0.25">
      <c r="A34" s="188" t="s">
        <v>401</v>
      </c>
      <c r="B34" s="189">
        <v>-24</v>
      </c>
      <c r="C34" s="189">
        <v>-7</v>
      </c>
      <c r="D34" s="189">
        <v>-12</v>
      </c>
      <c r="E34" s="189">
        <v>-38</v>
      </c>
      <c r="F34" s="189">
        <v>-24</v>
      </c>
      <c r="G34" s="189">
        <v>-33</v>
      </c>
      <c r="H34" s="190">
        <v>-32</v>
      </c>
      <c r="I34" s="190">
        <v>-22</v>
      </c>
      <c r="J34" s="190">
        <v>-44</v>
      </c>
      <c r="K34" s="190">
        <v>-24</v>
      </c>
      <c r="L34" s="190">
        <v>-18</v>
      </c>
      <c r="M34" s="189">
        <v>-20</v>
      </c>
      <c r="N34" s="189">
        <v>-6</v>
      </c>
      <c r="O34" s="189">
        <v>-4</v>
      </c>
      <c r="P34" s="189">
        <v>-2</v>
      </c>
      <c r="Q34" s="189">
        <v>-7</v>
      </c>
      <c r="R34" s="189">
        <v>-1</v>
      </c>
      <c r="S34" s="189">
        <v>-9</v>
      </c>
      <c r="T34" s="189">
        <v>-3</v>
      </c>
      <c r="U34" s="189">
        <v>-16</v>
      </c>
      <c r="V34" s="189">
        <v>-2</v>
      </c>
      <c r="W34" s="189">
        <v>-4</v>
      </c>
      <c r="X34" s="190">
        <v>-6</v>
      </c>
      <c r="Y34" s="190">
        <v>-8</v>
      </c>
      <c r="Z34" s="190">
        <v>-4</v>
      </c>
      <c r="AA34" s="190">
        <v>-11</v>
      </c>
      <c r="AB34" s="190">
        <v>-1</v>
      </c>
      <c r="AC34" s="190">
        <v>-6</v>
      </c>
      <c r="AD34" s="191">
        <v>-5</v>
      </c>
      <c r="AE34" s="190">
        <v>-3</v>
      </c>
      <c r="AF34" s="190">
        <v>-3</v>
      </c>
      <c r="AG34" s="190">
        <v>-3</v>
      </c>
      <c r="AH34" s="190">
        <v>-4</v>
      </c>
      <c r="AI34" s="190">
        <v>-3</v>
      </c>
      <c r="AJ34" s="190">
        <v>0</v>
      </c>
      <c r="AK34" s="190">
        <v>-1</v>
      </c>
      <c r="AL34" s="190">
        <v>-13</v>
      </c>
      <c r="AM34" s="190">
        <v>-2</v>
      </c>
      <c r="AN34" s="190">
        <v>0</v>
      </c>
      <c r="AO34" s="190">
        <v>-6</v>
      </c>
      <c r="AP34" s="190">
        <v>0</v>
      </c>
      <c r="AQ34" s="190">
        <v>-2</v>
      </c>
      <c r="AR34" s="190">
        <v>0</v>
      </c>
      <c r="AS34" s="190">
        <v>-4</v>
      </c>
      <c r="AT34" s="190">
        <v>-3</v>
      </c>
      <c r="AU34" s="190">
        <v>-4</v>
      </c>
      <c r="AV34" s="190">
        <v>-5</v>
      </c>
      <c r="AW34" s="190">
        <v>-8</v>
      </c>
      <c r="AX34" s="190">
        <v>0</v>
      </c>
      <c r="AY34" s="190">
        <v>0</v>
      </c>
      <c r="AZ34" s="190">
        <v>0</v>
      </c>
      <c r="BA34" s="190">
        <v>-3</v>
      </c>
      <c r="BB34" s="190">
        <v>0</v>
      </c>
      <c r="BC34" s="190">
        <v>-1</v>
      </c>
      <c r="BD34" s="190">
        <v>0</v>
      </c>
      <c r="BE34" s="190">
        <v>0</v>
      </c>
      <c r="BF34" s="190">
        <v>0</v>
      </c>
      <c r="BG34" s="190">
        <v>-1</v>
      </c>
      <c r="BH34" s="190">
        <v>-5</v>
      </c>
      <c r="BI34" s="190">
        <v>-1</v>
      </c>
      <c r="BJ34" s="190">
        <v>-2</v>
      </c>
      <c r="BK34" s="190">
        <v>-1</v>
      </c>
      <c r="BL34" s="190">
        <v>-3</v>
      </c>
      <c r="BM34" s="190">
        <v>-1</v>
      </c>
      <c r="BN34" s="190">
        <v>-4</v>
      </c>
      <c r="BO34" s="190">
        <v>-1</v>
      </c>
      <c r="BP34" s="190">
        <v>-3</v>
      </c>
      <c r="BQ34" s="190">
        <v>0</v>
      </c>
      <c r="BR34" s="190">
        <v>-2</v>
      </c>
      <c r="BS34" s="190">
        <v>-4</v>
      </c>
      <c r="BT34" s="190">
        <v>-3</v>
      </c>
      <c r="BU34" s="190">
        <v>-2</v>
      </c>
      <c r="BV34" s="190">
        <v>-8</v>
      </c>
      <c r="BW34" s="190">
        <v>0</v>
      </c>
      <c r="BX34" s="190">
        <v>-4</v>
      </c>
      <c r="BY34" s="190">
        <v>-2</v>
      </c>
      <c r="BZ34" s="190">
        <v>0</v>
      </c>
      <c r="CA34" s="190">
        <v>-3</v>
      </c>
      <c r="CB34" s="190">
        <v>-2</v>
      </c>
      <c r="CC34" s="190">
        <v>-16</v>
      </c>
      <c r="CD34" s="190">
        <v>-9</v>
      </c>
      <c r="CE34" s="190"/>
      <c r="CF34" s="190"/>
      <c r="CG34" s="190"/>
    </row>
    <row r="35" spans="1:85" s="1" customFormat="1" x14ac:dyDescent="0.25"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BK35" s="1" t="s">
        <v>541</v>
      </c>
      <c r="BO35" s="1" t="s">
        <v>541</v>
      </c>
      <c r="BS35" s="1" t="s">
        <v>541</v>
      </c>
    </row>
    <row r="36" spans="1:85" x14ac:dyDescent="0.25">
      <c r="B36" s="48"/>
      <c r="C36" s="48"/>
      <c r="D36" s="48"/>
      <c r="E36" s="48"/>
      <c r="F36" s="51"/>
      <c r="G36" s="50"/>
      <c r="H36" s="50"/>
      <c r="I36" s="50"/>
      <c r="J36" s="50"/>
      <c r="K36" s="50"/>
      <c r="L36" s="49"/>
      <c r="M36" s="48"/>
      <c r="N36" s="48"/>
      <c r="O36" s="48"/>
      <c r="P36" s="48"/>
      <c r="Q36" s="48"/>
      <c r="R36" s="48"/>
      <c r="S36" s="48"/>
      <c r="T36" s="48"/>
      <c r="U36" s="48"/>
      <c r="V36" s="48"/>
      <c r="W36" s="48"/>
      <c r="X36" s="16"/>
      <c r="Y36" s="16"/>
      <c r="Z36" s="16"/>
      <c r="AA36" s="16"/>
      <c r="AB36" s="16"/>
      <c r="AC36" s="16"/>
    </row>
    <row r="37" spans="1:85" x14ac:dyDescent="0.25">
      <c r="B37" s="48"/>
      <c r="C37" s="48"/>
      <c r="D37" s="48"/>
      <c r="E37" s="48"/>
      <c r="F37" s="51"/>
      <c r="G37" s="50"/>
      <c r="H37" s="50"/>
      <c r="I37" s="50"/>
      <c r="J37" s="50"/>
      <c r="K37" s="50"/>
      <c r="L37" s="49"/>
      <c r="M37" s="48"/>
      <c r="N37" s="48"/>
      <c r="O37" s="48"/>
      <c r="P37" s="48"/>
      <c r="Q37" s="48"/>
      <c r="R37" s="48"/>
      <c r="S37" s="48"/>
      <c r="T37" s="48"/>
      <c r="U37" s="48"/>
      <c r="V37" s="48"/>
      <c r="W37" s="48"/>
      <c r="X37" s="16"/>
      <c r="Y37" s="16"/>
      <c r="Z37" s="16"/>
      <c r="AA37" s="16"/>
      <c r="AB37" s="16"/>
      <c r="AC37" s="16"/>
    </row>
    <row r="38" spans="1:85" x14ac:dyDescent="0.25">
      <c r="B38" s="48"/>
      <c r="C38" s="48"/>
      <c r="D38" s="48"/>
      <c r="E38" s="48"/>
      <c r="F38" s="51"/>
      <c r="G38" s="50"/>
      <c r="H38" s="50"/>
      <c r="I38" s="50"/>
      <c r="J38" s="50"/>
      <c r="K38" s="50"/>
      <c r="L38" s="49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16"/>
      <c r="Y38" s="16"/>
      <c r="Z38" s="16"/>
      <c r="AA38" s="16"/>
      <c r="AB38" s="16"/>
      <c r="AC38" s="16"/>
    </row>
    <row r="39" spans="1:85" x14ac:dyDescent="0.25">
      <c r="B39" s="48"/>
      <c r="C39" s="48"/>
      <c r="D39" s="48"/>
      <c r="E39" s="48"/>
      <c r="F39" s="51"/>
      <c r="G39" s="50"/>
      <c r="H39" s="50"/>
      <c r="I39" s="50"/>
      <c r="J39" s="50"/>
      <c r="K39" s="50"/>
      <c r="L39" s="49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16"/>
      <c r="Y39" s="16"/>
      <c r="Z39" s="16"/>
      <c r="AA39" s="16"/>
      <c r="AB39" s="16"/>
      <c r="AC39" s="16"/>
    </row>
    <row r="40" spans="1:85" s="204" customFormat="1" outlineLevel="1" x14ac:dyDescent="0.25">
      <c r="A40" s="201"/>
      <c r="B40" s="202"/>
      <c r="C40" s="202"/>
      <c r="D40" s="202"/>
      <c r="E40" s="203" t="str">
        <f t="shared" ref="E40:AN40" si="0">IF( ISERR( FIND( "Q4", E$28 ) ), "", LEFT( E$28, 4 ) )</f>
        <v>2001</v>
      </c>
      <c r="F40" s="203" t="str">
        <f t="shared" si="0"/>
        <v/>
      </c>
      <c r="G40" s="203" t="str">
        <f t="shared" si="0"/>
        <v/>
      </c>
      <c r="H40" s="203" t="str">
        <f t="shared" si="0"/>
        <v/>
      </c>
      <c r="I40" s="203" t="str">
        <f t="shared" si="0"/>
        <v>2002</v>
      </c>
      <c r="J40" s="203" t="str">
        <f t="shared" si="0"/>
        <v/>
      </c>
      <c r="K40" s="203" t="str">
        <f t="shared" si="0"/>
        <v/>
      </c>
      <c r="L40" s="203" t="str">
        <f t="shared" si="0"/>
        <v/>
      </c>
      <c r="M40" s="203" t="str">
        <f t="shared" si="0"/>
        <v>2003</v>
      </c>
      <c r="N40" s="203" t="str">
        <f t="shared" si="0"/>
        <v/>
      </c>
      <c r="O40" s="203" t="str">
        <f t="shared" si="0"/>
        <v/>
      </c>
      <c r="P40" s="203" t="str">
        <f t="shared" si="0"/>
        <v/>
      </c>
      <c r="Q40" s="203" t="str">
        <f t="shared" si="0"/>
        <v>2004</v>
      </c>
      <c r="R40" s="203" t="str">
        <f t="shared" si="0"/>
        <v/>
      </c>
      <c r="S40" s="203" t="str">
        <f t="shared" si="0"/>
        <v/>
      </c>
      <c r="T40" s="203" t="str">
        <f t="shared" si="0"/>
        <v/>
      </c>
      <c r="U40" s="203" t="str">
        <f t="shared" si="0"/>
        <v>2005</v>
      </c>
      <c r="V40" s="203" t="str">
        <f t="shared" si="0"/>
        <v/>
      </c>
      <c r="W40" s="203" t="str">
        <f t="shared" si="0"/>
        <v/>
      </c>
      <c r="X40" s="203" t="str">
        <f t="shared" si="0"/>
        <v/>
      </c>
      <c r="Y40" s="203" t="str">
        <f t="shared" si="0"/>
        <v>2006</v>
      </c>
      <c r="Z40" s="203" t="str">
        <f t="shared" si="0"/>
        <v/>
      </c>
      <c r="AA40" s="203" t="str">
        <f t="shared" si="0"/>
        <v/>
      </c>
      <c r="AB40" s="203" t="str">
        <f t="shared" si="0"/>
        <v/>
      </c>
      <c r="AC40" s="203" t="str">
        <f t="shared" si="0"/>
        <v>2007</v>
      </c>
      <c r="AD40" s="203" t="str">
        <f t="shared" si="0"/>
        <v/>
      </c>
      <c r="AE40" s="203" t="str">
        <f t="shared" si="0"/>
        <v/>
      </c>
      <c r="AF40" s="203" t="str">
        <f t="shared" si="0"/>
        <v/>
      </c>
      <c r="AG40" s="203" t="str">
        <f t="shared" si="0"/>
        <v>2008</v>
      </c>
      <c r="AH40" s="203" t="str">
        <f t="shared" si="0"/>
        <v/>
      </c>
      <c r="AI40" s="203" t="str">
        <f t="shared" si="0"/>
        <v/>
      </c>
      <c r="AJ40" s="203" t="str">
        <f t="shared" si="0"/>
        <v/>
      </c>
      <c r="AK40" s="203" t="str">
        <f t="shared" si="0"/>
        <v>2009</v>
      </c>
      <c r="AL40" s="203" t="str">
        <f t="shared" si="0"/>
        <v/>
      </c>
      <c r="AM40" s="203" t="str">
        <f t="shared" si="0"/>
        <v/>
      </c>
      <c r="AN40" s="203" t="str">
        <f t="shared" si="0"/>
        <v/>
      </c>
      <c r="AO40" s="203" t="str">
        <f>IF( ISERR( FIND( "Q4", AO$28 ) ), "", LEFT( AO$28, 4 ) )</f>
        <v>2010</v>
      </c>
      <c r="AP40" s="203" t="str">
        <f t="shared" ref="AP40:BX40" si="1">IF( ISERR( FIND( "Q4", AP$28 ) ), "", LEFT( AP$28, 4 ) )</f>
        <v/>
      </c>
      <c r="AQ40" s="203" t="str">
        <f t="shared" si="1"/>
        <v/>
      </c>
      <c r="AR40" s="203" t="str">
        <f t="shared" si="1"/>
        <v/>
      </c>
      <c r="AS40" s="203" t="str">
        <f t="shared" si="1"/>
        <v>2011</v>
      </c>
      <c r="AT40" s="203" t="str">
        <f t="shared" si="1"/>
        <v/>
      </c>
      <c r="AU40" s="203" t="str">
        <f t="shared" si="1"/>
        <v/>
      </c>
      <c r="AV40" s="203" t="str">
        <f t="shared" si="1"/>
        <v/>
      </c>
      <c r="AW40" s="203" t="str">
        <f t="shared" si="1"/>
        <v>2012</v>
      </c>
      <c r="AX40" s="203" t="str">
        <f t="shared" si="1"/>
        <v/>
      </c>
      <c r="AY40" s="203" t="str">
        <f t="shared" si="1"/>
        <v/>
      </c>
      <c r="AZ40" s="203" t="str">
        <f t="shared" si="1"/>
        <v/>
      </c>
      <c r="BA40" s="203" t="str">
        <f t="shared" si="1"/>
        <v>2013</v>
      </c>
      <c r="BB40" s="203" t="str">
        <f t="shared" si="1"/>
        <v/>
      </c>
      <c r="BC40" s="203" t="str">
        <f t="shared" si="1"/>
        <v/>
      </c>
      <c r="BD40" s="203" t="str">
        <f t="shared" si="1"/>
        <v/>
      </c>
      <c r="BE40" s="203" t="str">
        <f t="shared" si="1"/>
        <v>2014</v>
      </c>
      <c r="BF40" s="203" t="str">
        <f t="shared" si="1"/>
        <v/>
      </c>
      <c r="BG40" s="203" t="str">
        <f t="shared" si="1"/>
        <v/>
      </c>
      <c r="BH40" s="203" t="str">
        <f t="shared" si="1"/>
        <v/>
      </c>
      <c r="BI40" s="203" t="str">
        <f t="shared" si="1"/>
        <v>2015</v>
      </c>
      <c r="BJ40" s="203" t="str">
        <f t="shared" si="1"/>
        <v/>
      </c>
      <c r="BK40" s="203" t="str">
        <f t="shared" si="1"/>
        <v/>
      </c>
      <c r="BL40" s="203" t="str">
        <f t="shared" si="1"/>
        <v/>
      </c>
      <c r="BM40" s="203" t="str">
        <f>IF( ISERR( FIND( "Q4", BM$28 ) ), "", LEFT( BM$28, 4 ) )</f>
        <v>2016</v>
      </c>
      <c r="BN40" s="203" t="str">
        <f t="shared" si="1"/>
        <v/>
      </c>
      <c r="BO40" s="203" t="str">
        <f t="shared" si="1"/>
        <v/>
      </c>
      <c r="BP40" s="203" t="str">
        <f t="shared" si="1"/>
        <v/>
      </c>
      <c r="BQ40" s="203" t="str">
        <f>IF( ISERR( FIND( "Q4", BQ$28 ) ), "", LEFT( BQ$28, 4 ) )</f>
        <v>2017</v>
      </c>
      <c r="BR40" s="203" t="str">
        <f t="shared" si="1"/>
        <v/>
      </c>
      <c r="BS40" s="203" t="str">
        <f t="shared" si="1"/>
        <v/>
      </c>
      <c r="BT40" s="203" t="str">
        <f t="shared" si="1"/>
        <v/>
      </c>
      <c r="BU40" s="203">
        <v>2018</v>
      </c>
      <c r="BV40" s="203" t="str">
        <f t="shared" si="1"/>
        <v/>
      </c>
      <c r="BW40" s="203" t="str">
        <f t="shared" si="1"/>
        <v/>
      </c>
      <c r="BX40" s="203" t="str">
        <f t="shared" si="1"/>
        <v/>
      </c>
      <c r="BY40" s="203">
        <v>2019</v>
      </c>
      <c r="CC40" s="203">
        <v>2020</v>
      </c>
      <c r="CG40" s="203">
        <v>2021</v>
      </c>
    </row>
    <row r="41" spans="1:85" s="197" customFormat="1" outlineLevel="1" x14ac:dyDescent="0.25">
      <c r="A41" s="193"/>
      <c r="B41" s="194"/>
      <c r="C41" s="194"/>
      <c r="D41" s="194"/>
      <c r="E41" s="194"/>
      <c r="F41" s="195"/>
      <c r="G41" s="196"/>
      <c r="H41" s="196"/>
      <c r="I41" s="196"/>
      <c r="J41" s="196"/>
      <c r="K41" s="196"/>
      <c r="L41" s="196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</row>
    <row r="42" spans="1:85" s="423" customFormat="1" outlineLevel="1" x14ac:dyDescent="0.25">
      <c r="A42" s="422" t="s">
        <v>396</v>
      </c>
      <c r="E42" s="423">
        <f t="shared" ref="E42:N47" si="2">IF( ISERR( FIND( "Q4", E$28 ) ), "", SUM( B29:E29 ) )</f>
        <v>10</v>
      </c>
      <c r="F42" s="423" t="str">
        <f t="shared" si="2"/>
        <v/>
      </c>
      <c r="G42" s="423" t="str">
        <f t="shared" si="2"/>
        <v/>
      </c>
      <c r="H42" s="423" t="str">
        <f t="shared" si="2"/>
        <v/>
      </c>
      <c r="I42" s="423">
        <f t="shared" si="2"/>
        <v>2</v>
      </c>
      <c r="J42" s="423" t="str">
        <f t="shared" si="2"/>
        <v/>
      </c>
      <c r="K42" s="423" t="str">
        <f t="shared" si="2"/>
        <v/>
      </c>
      <c r="L42" s="423" t="str">
        <f t="shared" si="2"/>
        <v/>
      </c>
      <c r="M42" s="423">
        <f t="shared" si="2"/>
        <v>18</v>
      </c>
      <c r="N42" s="423" t="str">
        <f t="shared" si="2"/>
        <v/>
      </c>
      <c r="O42" s="423" t="str">
        <f t="shared" ref="O42:X47" si="3">IF( ISERR( FIND( "Q4", O$28 ) ), "", SUM( L29:O29 ) )</f>
        <v/>
      </c>
      <c r="P42" s="423" t="str">
        <f t="shared" si="3"/>
        <v/>
      </c>
      <c r="Q42" s="423">
        <f t="shared" si="3"/>
        <v>16</v>
      </c>
      <c r="R42" s="423" t="str">
        <f t="shared" si="3"/>
        <v/>
      </c>
      <c r="S42" s="423" t="str">
        <f t="shared" si="3"/>
        <v/>
      </c>
      <c r="T42" s="423" t="str">
        <f t="shared" si="3"/>
        <v/>
      </c>
      <c r="U42" s="423">
        <f t="shared" si="3"/>
        <v>18</v>
      </c>
      <c r="V42" s="423" t="str">
        <f t="shared" si="3"/>
        <v/>
      </c>
      <c r="W42" s="423" t="str">
        <f t="shared" si="3"/>
        <v/>
      </c>
      <c r="X42" s="423" t="str">
        <f t="shared" si="3"/>
        <v/>
      </c>
      <c r="Y42" s="423">
        <f t="shared" ref="Y42:AH47" si="4">IF( ISERR( FIND( "Q4", Y$28 ) ), "", SUM( V29:Y29 ) )</f>
        <v>25</v>
      </c>
      <c r="Z42" s="423" t="str">
        <f t="shared" si="4"/>
        <v/>
      </c>
      <c r="AA42" s="423" t="str">
        <f t="shared" si="4"/>
        <v/>
      </c>
      <c r="AB42" s="423" t="str">
        <f t="shared" si="4"/>
        <v/>
      </c>
      <c r="AC42" s="423">
        <f t="shared" si="4"/>
        <v>28</v>
      </c>
      <c r="AD42" s="423" t="str">
        <f t="shared" si="4"/>
        <v/>
      </c>
      <c r="AE42" s="423" t="str">
        <f t="shared" si="4"/>
        <v/>
      </c>
      <c r="AF42" s="423" t="str">
        <f t="shared" si="4"/>
        <v/>
      </c>
      <c r="AG42" s="423">
        <f t="shared" si="4"/>
        <v>8</v>
      </c>
      <c r="AH42" s="423" t="str">
        <f t="shared" si="4"/>
        <v/>
      </c>
      <c r="AI42" s="423" t="str">
        <f t="shared" ref="AI42:AR47" si="5">IF( ISERR( FIND( "Q4", AI$28 ) ), "", SUM( AF29:AI29 ) )</f>
        <v/>
      </c>
      <c r="AJ42" s="423" t="str">
        <f t="shared" si="5"/>
        <v/>
      </c>
      <c r="AK42" s="423">
        <f t="shared" si="5"/>
        <v>6</v>
      </c>
      <c r="AL42" s="423" t="str">
        <f t="shared" si="5"/>
        <v/>
      </c>
      <c r="AM42" s="423" t="str">
        <f t="shared" si="5"/>
        <v/>
      </c>
      <c r="AN42" s="423" t="str">
        <f t="shared" si="5"/>
        <v/>
      </c>
      <c r="AO42" s="423">
        <f t="shared" si="5"/>
        <v>7</v>
      </c>
      <c r="AP42" s="423" t="str">
        <f t="shared" si="5"/>
        <v/>
      </c>
      <c r="AQ42" s="423" t="str">
        <f t="shared" si="5"/>
        <v/>
      </c>
      <c r="AR42" s="423" t="str">
        <f t="shared" si="5"/>
        <v/>
      </c>
      <c r="AS42" s="423">
        <f t="shared" ref="AS42:AW47" si="6">IF( ISERR( FIND( "Q4", AS$28 ) ), "", SUM( AP29:AS29 ) )</f>
        <v>14</v>
      </c>
      <c r="AT42" s="423" t="str">
        <f t="shared" si="6"/>
        <v/>
      </c>
      <c r="AU42" s="423" t="str">
        <f t="shared" si="6"/>
        <v/>
      </c>
      <c r="AV42" s="423" t="str">
        <f t="shared" si="6"/>
        <v/>
      </c>
      <c r="AW42" s="423">
        <f t="shared" si="6"/>
        <v>13</v>
      </c>
      <c r="AX42" s="423" t="str">
        <f t="shared" ref="AX42:AX47" si="7">IF( ISERR( FIND( "Q4", AX$28 ) ), "", SUM( AQ29:AX29 ) )</f>
        <v/>
      </c>
      <c r="AY42" s="423" t="str">
        <f t="shared" ref="AY42:AY47" si="8">IF( ISERR( FIND( "Q4", AY$28 ) ), "", SUM( AR29:AY29 ) )</f>
        <v/>
      </c>
      <c r="AZ42" s="423" t="str">
        <f t="shared" ref="AZ42:AZ47" si="9">IF( ISERR( FIND( "Q4", AZ$28 ) ), "", SUM( AS29:AZ29 ) )</f>
        <v/>
      </c>
      <c r="BA42" s="423">
        <f t="shared" ref="BA42:BA47" si="10">IF( ISERR( FIND( "Q4", BA$28 ) ), "", SUM( AX29:BA29 ) )</f>
        <v>10</v>
      </c>
      <c r="BB42" s="423" t="str">
        <f t="shared" ref="BB42:BB47" si="11">IF( ISERR( FIND( "Q4", BB$28 ) ), "", SUM( AQ29:BB29 ) )</f>
        <v/>
      </c>
      <c r="BC42" s="423" t="str">
        <f t="shared" ref="BC42:BC47" si="12">IF( ISERR( FIND( "Q4", BC$28 ) ), "", SUM( AR29:BC29 ) )</f>
        <v/>
      </c>
      <c r="BD42" s="423" t="str">
        <f t="shared" ref="BD42:BD47" si="13">IF( ISERR( FIND( "Q4", BD$28 ) ), "", SUM( AS29:BD29 ) )</f>
        <v/>
      </c>
      <c r="BE42" s="423">
        <f t="shared" ref="BE42:BE47" si="14">IF( ISERR( FIND( "Q4", BE$28 ) ), "", SUM( BB29:BE29 ) )</f>
        <v>12</v>
      </c>
      <c r="BF42" s="423" t="str">
        <f t="shared" ref="BF42:BF47" si="15">IF( ISERR( FIND( "Q4", BF$28 ) ), "", SUM( AQ29:BF29 ) )</f>
        <v/>
      </c>
      <c r="BG42" s="423" t="str">
        <f t="shared" ref="BG42:BG47" si="16">IF( ISERR( FIND( "Q4", BG$28 ) ), "", SUM( AR29:BG29 ) )</f>
        <v/>
      </c>
      <c r="BH42" s="423" t="str">
        <f t="shared" ref="BH42:BH47" si="17">IF( ISERR( FIND( "Q4", BH$28 ) ), "", SUM( AS29:BH29 ) )</f>
        <v/>
      </c>
      <c r="BI42" s="423">
        <f t="shared" ref="BI42:BI47" si="18">IF( ISERR( FIND( "Q4", BI$28 ) ), "", SUM( BF29:BI29 ) )</f>
        <v>6</v>
      </c>
      <c r="BJ42" s="423" t="str">
        <f t="shared" ref="BJ42:BL47" si="19">IF( ISERR( FIND( "Q4", BJ$28 ) ), "", SUM( AQ29:BJ29 ) )</f>
        <v/>
      </c>
      <c r="BK42" s="423" t="str">
        <f t="shared" si="19"/>
        <v/>
      </c>
      <c r="BL42" s="423" t="str">
        <f t="shared" si="19"/>
        <v/>
      </c>
      <c r="BM42" s="423">
        <f t="shared" ref="BM42:BM47" si="20">IF( ISERR( FIND( "Q4", BM$28 ) ), "", SUM( BJ29:BM29 ) )</f>
        <v>13</v>
      </c>
      <c r="BN42" s="423" t="str">
        <f t="shared" ref="BN42:BP47" si="21">IF( ISERR( FIND( "Q4", BN$28 ) ), "", SUM( AQ29:BN29 ) )</f>
        <v/>
      </c>
      <c r="BO42" s="423" t="str">
        <f t="shared" si="21"/>
        <v/>
      </c>
      <c r="BP42" s="423" t="str">
        <f t="shared" si="21"/>
        <v/>
      </c>
      <c r="BQ42" s="423">
        <f t="shared" ref="BQ42:BQ47" si="22">IF( ISERR( FIND( "Q4", BQ$28 ) ), "", SUM( BN29:BQ29 ) )</f>
        <v>11</v>
      </c>
      <c r="BR42" s="423" t="str">
        <f t="shared" ref="BR42:BT47" si="23">IF( ISERR( FIND( "Q4", BR$28 ) ), "", SUM( AU29:BR29 ) )</f>
        <v/>
      </c>
      <c r="BS42" s="423" t="str">
        <f t="shared" si="23"/>
        <v/>
      </c>
      <c r="BT42" s="423" t="str">
        <f t="shared" si="23"/>
        <v/>
      </c>
      <c r="BU42" s="423">
        <f t="shared" ref="BU42:BU47" si="24">IF( ISERR( FIND( "Q4", BU$28 ) ), "", SUM( BR29:BU29 ) )</f>
        <v>12</v>
      </c>
      <c r="BV42" s="423" t="str">
        <f t="shared" ref="BV42:BV47" si="25">IF( ISERR( FIND( "Q4", BV$28 ) ), "", SUM( AY29:BV29 ) )</f>
        <v/>
      </c>
      <c r="BW42" s="423" t="str">
        <f t="shared" ref="BW42:BW47" si="26">IF( ISERR( FIND( "Q4", BW$28 ) ), "", SUM( AZ29:BW29 ) )</f>
        <v/>
      </c>
      <c r="BX42" s="423" t="str">
        <f t="shared" ref="BX42:BX47" si="27">IF( ISERR( FIND( "Q4", BX$28 ) ), "", SUM( BA29:BX29 ) )</f>
        <v/>
      </c>
      <c r="BY42" s="423">
        <f t="shared" ref="BY42:BY47" si="28">IF( ISERR( FIND( "Q4", BY$28 ) ), "", SUM( BV29:BY29 ) )</f>
        <v>26</v>
      </c>
      <c r="BZ42" s="423" t="str">
        <f t="shared" ref="BZ42:BZ47" si="29">IF( ISERR( FIND( "Q4", BZ$28 ) ), "", SUM( BW29:BZ29 ) )</f>
        <v/>
      </c>
      <c r="CA42" s="423" t="str">
        <f t="shared" ref="CA42:CA47" si="30">IF( ISERR( FIND( "Q4", CA$28 ) ), "", SUM( BX29:CA29 ) )</f>
        <v/>
      </c>
      <c r="CB42" s="423" t="str">
        <f t="shared" ref="CB42:CB47" si="31">IF( ISERR( FIND( "Q4", CB$28 ) ), "", SUM( BY29:CB29 ) )</f>
        <v/>
      </c>
      <c r="CC42" s="423">
        <f t="shared" ref="CC42:CC47" si="32">IF( ISERR( FIND( "Q4", CC$28 ) ), "", SUM( BZ29:CC29 ) )</f>
        <v>5</v>
      </c>
      <c r="CD42" s="423" t="str">
        <f t="shared" ref="CD42:CD47" ca="1" si="33">IF( ISERR( FIND( "Q4", CD$28 ) ), "", SUM( CA29:CD29 ) )</f>
        <v/>
      </c>
      <c r="CE42" s="423" t="str">
        <f t="shared" ref="CE42:CE47" ca="1" si="34">IF( ISERR( FIND( "Q4", CE$28 ) ), "", SUM( CB29:CE29 ) )</f>
        <v/>
      </c>
      <c r="CF42" s="423" t="str">
        <f t="shared" ref="CF42:CF47" ca="1" si="35">IF( ISERR( FIND( "Q4", CF$28 ) ), "", SUM( CC29:CF29 ) )</f>
        <v/>
      </c>
      <c r="CG42" s="423">
        <f t="shared" ref="CG42:CG47" ca="1" si="36">IF( ISERR( FIND( "Q4", CG$28 ) ), "", SUM( CD29:CG29 ) )</f>
        <v>0</v>
      </c>
    </row>
    <row r="43" spans="1:85" s="427" customFormat="1" outlineLevel="1" x14ac:dyDescent="0.25">
      <c r="A43" s="426" t="s">
        <v>397</v>
      </c>
      <c r="E43" s="427">
        <f t="shared" si="2"/>
        <v>-28</v>
      </c>
      <c r="F43" s="427" t="str">
        <f t="shared" si="2"/>
        <v/>
      </c>
      <c r="G43" s="427" t="str">
        <f t="shared" si="2"/>
        <v/>
      </c>
      <c r="H43" s="427" t="str">
        <f t="shared" si="2"/>
        <v/>
      </c>
      <c r="I43" s="427">
        <f t="shared" si="2"/>
        <v>-55</v>
      </c>
      <c r="J43" s="427" t="str">
        <f t="shared" si="2"/>
        <v/>
      </c>
      <c r="K43" s="427" t="str">
        <f t="shared" si="2"/>
        <v/>
      </c>
      <c r="L43" s="427" t="str">
        <f t="shared" si="2"/>
        <v/>
      </c>
      <c r="M43" s="427">
        <f t="shared" si="2"/>
        <v>-44</v>
      </c>
      <c r="N43" s="427" t="str">
        <f t="shared" si="2"/>
        <v/>
      </c>
      <c r="O43" s="427" t="str">
        <f t="shared" si="3"/>
        <v/>
      </c>
      <c r="P43" s="427" t="str">
        <f t="shared" si="3"/>
        <v/>
      </c>
      <c r="Q43" s="427">
        <f t="shared" si="3"/>
        <v>-18</v>
      </c>
      <c r="R43" s="427" t="str">
        <f t="shared" si="3"/>
        <v/>
      </c>
      <c r="S43" s="427" t="str">
        <f t="shared" si="3"/>
        <v/>
      </c>
      <c r="T43" s="427" t="str">
        <f t="shared" si="3"/>
        <v/>
      </c>
      <c r="U43" s="427">
        <f t="shared" si="3"/>
        <v>-4</v>
      </c>
      <c r="V43" s="427" t="str">
        <f t="shared" si="3"/>
        <v/>
      </c>
      <c r="W43" s="427" t="str">
        <f t="shared" si="3"/>
        <v/>
      </c>
      <c r="X43" s="427" t="str">
        <f t="shared" si="3"/>
        <v/>
      </c>
      <c r="Y43" s="427">
        <f t="shared" si="4"/>
        <v>-6</v>
      </c>
      <c r="Z43" s="427" t="str">
        <f t="shared" si="4"/>
        <v/>
      </c>
      <c r="AA43" s="427" t="str">
        <f t="shared" si="4"/>
        <v/>
      </c>
      <c r="AB43" s="427" t="str">
        <f t="shared" si="4"/>
        <v/>
      </c>
      <c r="AC43" s="427">
        <f t="shared" si="4"/>
        <v>-13</v>
      </c>
      <c r="AD43" s="427" t="str">
        <f t="shared" si="4"/>
        <v/>
      </c>
      <c r="AE43" s="427" t="str">
        <f t="shared" si="4"/>
        <v/>
      </c>
      <c r="AF43" s="427" t="str">
        <f t="shared" si="4"/>
        <v/>
      </c>
      <c r="AG43" s="427">
        <f t="shared" si="4"/>
        <v>-9</v>
      </c>
      <c r="AH43" s="427" t="str">
        <f t="shared" si="4"/>
        <v/>
      </c>
      <c r="AI43" s="427" t="str">
        <f t="shared" si="5"/>
        <v/>
      </c>
      <c r="AJ43" s="427" t="str">
        <f t="shared" si="5"/>
        <v/>
      </c>
      <c r="AK43" s="427">
        <f t="shared" si="5"/>
        <v>-8</v>
      </c>
      <c r="AL43" s="427" t="str">
        <f t="shared" si="5"/>
        <v/>
      </c>
      <c r="AM43" s="427" t="str">
        <f t="shared" si="5"/>
        <v/>
      </c>
      <c r="AN43" s="427" t="str">
        <f t="shared" si="5"/>
        <v/>
      </c>
      <c r="AO43" s="427">
        <f t="shared" si="5"/>
        <v>-17</v>
      </c>
      <c r="AP43" s="427" t="str">
        <f t="shared" si="5"/>
        <v/>
      </c>
      <c r="AQ43" s="427" t="str">
        <f t="shared" si="5"/>
        <v/>
      </c>
      <c r="AR43" s="427" t="str">
        <f t="shared" si="5"/>
        <v/>
      </c>
      <c r="AS43" s="427">
        <f t="shared" si="6"/>
        <v>-11</v>
      </c>
      <c r="AT43" s="427" t="str">
        <f t="shared" si="6"/>
        <v/>
      </c>
      <c r="AU43" s="427" t="str">
        <f t="shared" si="6"/>
        <v/>
      </c>
      <c r="AV43" s="427" t="str">
        <f t="shared" si="6"/>
        <v/>
      </c>
      <c r="AW43" s="427">
        <f t="shared" si="6"/>
        <v>-13</v>
      </c>
      <c r="AX43" s="427" t="str">
        <f t="shared" si="7"/>
        <v/>
      </c>
      <c r="AY43" s="427" t="str">
        <f t="shared" si="8"/>
        <v/>
      </c>
      <c r="AZ43" s="427" t="str">
        <f t="shared" si="9"/>
        <v/>
      </c>
      <c r="BA43" s="427">
        <f t="shared" si="10"/>
        <v>-13</v>
      </c>
      <c r="BB43" s="427" t="str">
        <f t="shared" si="11"/>
        <v/>
      </c>
      <c r="BC43" s="427" t="str">
        <f t="shared" si="12"/>
        <v/>
      </c>
      <c r="BD43" s="427" t="str">
        <f t="shared" si="13"/>
        <v/>
      </c>
      <c r="BE43" s="427">
        <f t="shared" si="14"/>
        <v>-2</v>
      </c>
      <c r="BF43" s="427" t="str">
        <f t="shared" si="15"/>
        <v/>
      </c>
      <c r="BG43" s="427" t="str">
        <f t="shared" si="16"/>
        <v/>
      </c>
      <c r="BH43" s="427" t="str">
        <f t="shared" si="17"/>
        <v/>
      </c>
      <c r="BI43" s="427">
        <f t="shared" si="18"/>
        <v>-5</v>
      </c>
      <c r="BJ43" s="427" t="str">
        <f t="shared" si="19"/>
        <v/>
      </c>
      <c r="BK43" s="427" t="str">
        <f t="shared" si="19"/>
        <v/>
      </c>
      <c r="BL43" s="427" t="str">
        <f t="shared" si="19"/>
        <v/>
      </c>
      <c r="BM43" s="427">
        <f t="shared" si="20"/>
        <v>-3</v>
      </c>
      <c r="BN43" s="427" t="str">
        <f t="shared" si="21"/>
        <v/>
      </c>
      <c r="BO43" s="427" t="str">
        <f t="shared" si="21"/>
        <v/>
      </c>
      <c r="BP43" s="427" t="str">
        <f t="shared" si="21"/>
        <v/>
      </c>
      <c r="BQ43" s="427">
        <f t="shared" si="22"/>
        <v>-4</v>
      </c>
      <c r="BR43" s="427" t="str">
        <f t="shared" si="23"/>
        <v/>
      </c>
      <c r="BS43" s="427" t="str">
        <f t="shared" si="23"/>
        <v/>
      </c>
      <c r="BT43" s="427" t="str">
        <f t="shared" si="23"/>
        <v/>
      </c>
      <c r="BU43" s="427">
        <f t="shared" si="24"/>
        <v>-21</v>
      </c>
      <c r="BV43" s="427" t="str">
        <f t="shared" si="25"/>
        <v/>
      </c>
      <c r="BW43" s="427" t="str">
        <f t="shared" si="26"/>
        <v/>
      </c>
      <c r="BX43" s="427" t="str">
        <f t="shared" si="27"/>
        <v/>
      </c>
      <c r="BY43" s="427">
        <f t="shared" si="28"/>
        <v>-10</v>
      </c>
      <c r="BZ43" s="427" t="str">
        <f t="shared" si="29"/>
        <v/>
      </c>
      <c r="CA43" s="427" t="str">
        <f t="shared" si="30"/>
        <v/>
      </c>
      <c r="CB43" s="427" t="str">
        <f t="shared" si="31"/>
        <v/>
      </c>
      <c r="CC43" s="427">
        <f t="shared" si="32"/>
        <v>-19</v>
      </c>
      <c r="CD43" s="427" t="str">
        <f t="shared" ca="1" si="33"/>
        <v/>
      </c>
      <c r="CE43" s="427" t="str">
        <f t="shared" ca="1" si="34"/>
        <v/>
      </c>
      <c r="CF43" s="427" t="str">
        <f t="shared" ca="1" si="35"/>
        <v/>
      </c>
      <c r="CG43" s="427">
        <f t="shared" ca="1" si="36"/>
        <v>0</v>
      </c>
    </row>
    <row r="44" spans="1:85" s="423" customFormat="1" outlineLevel="1" x14ac:dyDescent="0.25">
      <c r="A44" s="422" t="s">
        <v>398</v>
      </c>
      <c r="E44" s="423">
        <f t="shared" si="2"/>
        <v>27</v>
      </c>
      <c r="F44" s="423" t="str">
        <f t="shared" si="2"/>
        <v/>
      </c>
      <c r="G44" s="423" t="str">
        <f t="shared" si="2"/>
        <v/>
      </c>
      <c r="H44" s="423" t="str">
        <f t="shared" si="2"/>
        <v/>
      </c>
      <c r="I44" s="423">
        <f t="shared" si="2"/>
        <v>5</v>
      </c>
      <c r="J44" s="423" t="str">
        <f t="shared" si="2"/>
        <v/>
      </c>
      <c r="K44" s="423" t="str">
        <f t="shared" si="2"/>
        <v/>
      </c>
      <c r="L44" s="423" t="str">
        <f t="shared" si="2"/>
        <v/>
      </c>
      <c r="M44" s="423">
        <f t="shared" si="2"/>
        <v>11</v>
      </c>
      <c r="N44" s="423" t="str">
        <f t="shared" si="2"/>
        <v/>
      </c>
      <c r="O44" s="423" t="str">
        <f t="shared" si="3"/>
        <v/>
      </c>
      <c r="P44" s="423" t="str">
        <f t="shared" si="3"/>
        <v/>
      </c>
      <c r="Q44" s="423">
        <f t="shared" si="3"/>
        <v>20</v>
      </c>
      <c r="R44" s="423" t="str">
        <f t="shared" si="3"/>
        <v/>
      </c>
      <c r="S44" s="423" t="str">
        <f t="shared" si="3"/>
        <v/>
      </c>
      <c r="T44" s="423" t="str">
        <f t="shared" si="3"/>
        <v/>
      </c>
      <c r="U44" s="423">
        <f t="shared" si="3"/>
        <v>31</v>
      </c>
      <c r="V44" s="423" t="str">
        <f t="shared" si="3"/>
        <v/>
      </c>
      <c r="W44" s="423" t="str">
        <f t="shared" si="3"/>
        <v/>
      </c>
      <c r="X44" s="423" t="str">
        <f t="shared" si="3"/>
        <v/>
      </c>
      <c r="Y44" s="423">
        <f t="shared" si="4"/>
        <v>22</v>
      </c>
      <c r="Z44" s="423" t="str">
        <f t="shared" si="4"/>
        <v/>
      </c>
      <c r="AA44" s="423" t="str">
        <f t="shared" si="4"/>
        <v/>
      </c>
      <c r="AB44" s="423" t="str">
        <f t="shared" si="4"/>
        <v/>
      </c>
      <c r="AC44" s="423">
        <f t="shared" si="4"/>
        <v>19</v>
      </c>
      <c r="AD44" s="423" t="str">
        <f t="shared" si="4"/>
        <v/>
      </c>
      <c r="AE44" s="423" t="str">
        <f t="shared" si="4"/>
        <v/>
      </c>
      <c r="AF44" s="423" t="str">
        <f t="shared" si="4"/>
        <v/>
      </c>
      <c r="AG44" s="423">
        <f t="shared" si="4"/>
        <v>3</v>
      </c>
      <c r="AH44" s="423" t="str">
        <f t="shared" si="4"/>
        <v/>
      </c>
      <c r="AI44" s="423" t="str">
        <f t="shared" si="5"/>
        <v/>
      </c>
      <c r="AJ44" s="423" t="str">
        <f t="shared" si="5"/>
        <v/>
      </c>
      <c r="AK44" s="423">
        <f t="shared" si="5"/>
        <v>5</v>
      </c>
      <c r="AL44" s="423" t="str">
        <f t="shared" si="5"/>
        <v/>
      </c>
      <c r="AM44" s="423" t="str">
        <f t="shared" si="5"/>
        <v/>
      </c>
      <c r="AN44" s="423" t="str">
        <f t="shared" si="5"/>
        <v/>
      </c>
      <c r="AO44" s="423">
        <f t="shared" si="5"/>
        <v>7</v>
      </c>
      <c r="AP44" s="423" t="str">
        <f t="shared" si="5"/>
        <v/>
      </c>
      <c r="AQ44" s="423" t="str">
        <f t="shared" si="5"/>
        <v/>
      </c>
      <c r="AR44" s="423" t="str">
        <f t="shared" si="5"/>
        <v/>
      </c>
      <c r="AS44" s="423">
        <f t="shared" si="6"/>
        <v>7</v>
      </c>
      <c r="AT44" s="423" t="str">
        <f t="shared" si="6"/>
        <v/>
      </c>
      <c r="AU44" s="423" t="str">
        <f t="shared" si="6"/>
        <v/>
      </c>
      <c r="AV44" s="423" t="str">
        <f t="shared" si="6"/>
        <v/>
      </c>
      <c r="AW44" s="423">
        <f t="shared" si="6"/>
        <v>14</v>
      </c>
      <c r="AX44" s="423" t="str">
        <f t="shared" si="7"/>
        <v/>
      </c>
      <c r="AY44" s="423" t="str">
        <f t="shared" si="8"/>
        <v/>
      </c>
      <c r="AZ44" s="423" t="str">
        <f t="shared" si="9"/>
        <v/>
      </c>
      <c r="BA44" s="423">
        <f t="shared" si="10"/>
        <v>13</v>
      </c>
      <c r="BB44" s="423" t="str">
        <f t="shared" si="11"/>
        <v/>
      </c>
      <c r="BC44" s="423" t="str">
        <f t="shared" si="12"/>
        <v/>
      </c>
      <c r="BD44" s="423" t="str">
        <f t="shared" si="13"/>
        <v/>
      </c>
      <c r="BE44" s="423">
        <f t="shared" si="14"/>
        <v>85</v>
      </c>
      <c r="BF44" s="423" t="str">
        <f t="shared" si="15"/>
        <v/>
      </c>
      <c r="BG44" s="423" t="str">
        <f t="shared" si="16"/>
        <v/>
      </c>
      <c r="BH44" s="423" t="str">
        <f t="shared" si="17"/>
        <v/>
      </c>
      <c r="BI44" s="423">
        <f t="shared" si="18"/>
        <v>9</v>
      </c>
      <c r="BJ44" s="423" t="str">
        <f t="shared" si="19"/>
        <v/>
      </c>
      <c r="BK44" s="423" t="str">
        <f t="shared" si="19"/>
        <v/>
      </c>
      <c r="BL44" s="423" t="str">
        <f t="shared" si="19"/>
        <v/>
      </c>
      <c r="BM44" s="423">
        <f t="shared" si="20"/>
        <v>5</v>
      </c>
      <c r="BN44" s="423" t="str">
        <f t="shared" si="21"/>
        <v/>
      </c>
      <c r="BO44" s="423" t="str">
        <f t="shared" si="21"/>
        <v/>
      </c>
      <c r="BP44" s="423" t="str">
        <f t="shared" si="21"/>
        <v/>
      </c>
      <c r="BQ44" s="423">
        <f t="shared" si="22"/>
        <v>10</v>
      </c>
      <c r="BR44" s="423" t="str">
        <f t="shared" si="23"/>
        <v/>
      </c>
      <c r="BS44" s="423" t="str">
        <f t="shared" si="23"/>
        <v/>
      </c>
      <c r="BT44" s="423" t="str">
        <f t="shared" si="23"/>
        <v/>
      </c>
      <c r="BU44" s="423">
        <f t="shared" si="24"/>
        <v>3</v>
      </c>
      <c r="BV44" s="423" t="str">
        <f t="shared" si="25"/>
        <v/>
      </c>
      <c r="BW44" s="423" t="str">
        <f t="shared" si="26"/>
        <v/>
      </c>
      <c r="BX44" s="423" t="str">
        <f t="shared" si="27"/>
        <v/>
      </c>
      <c r="BY44" s="423">
        <f t="shared" si="28"/>
        <v>9</v>
      </c>
      <c r="BZ44" s="423" t="str">
        <f t="shared" si="29"/>
        <v/>
      </c>
      <c r="CA44" s="423" t="str">
        <f t="shared" si="30"/>
        <v/>
      </c>
      <c r="CB44" s="423" t="str">
        <f t="shared" si="31"/>
        <v/>
      </c>
      <c r="CC44" s="423">
        <f t="shared" si="32"/>
        <v>5</v>
      </c>
      <c r="CD44" s="423" t="str">
        <f t="shared" ca="1" si="33"/>
        <v/>
      </c>
      <c r="CE44" s="423" t="str">
        <f t="shared" ca="1" si="34"/>
        <v/>
      </c>
      <c r="CF44" s="423" t="str">
        <f t="shared" ca="1" si="35"/>
        <v/>
      </c>
      <c r="CG44" s="423">
        <f t="shared" ca="1" si="36"/>
        <v>2</v>
      </c>
    </row>
    <row r="45" spans="1:85" s="427" customFormat="1" outlineLevel="1" x14ac:dyDescent="0.25">
      <c r="A45" s="426" t="s">
        <v>400</v>
      </c>
      <c r="E45" s="427">
        <f t="shared" si="2"/>
        <v>-41</v>
      </c>
      <c r="F45" s="427" t="str">
        <f t="shared" si="2"/>
        <v/>
      </c>
      <c r="G45" s="427" t="str">
        <f t="shared" si="2"/>
        <v/>
      </c>
      <c r="H45" s="427" t="str">
        <f t="shared" si="2"/>
        <v/>
      </c>
      <c r="I45" s="427">
        <f t="shared" si="2"/>
        <v>-113</v>
      </c>
      <c r="J45" s="427" t="str">
        <f t="shared" si="2"/>
        <v/>
      </c>
      <c r="K45" s="427" t="str">
        <f t="shared" si="2"/>
        <v/>
      </c>
      <c r="L45" s="427" t="str">
        <f t="shared" si="2"/>
        <v/>
      </c>
      <c r="M45" s="427">
        <f t="shared" si="2"/>
        <v>-68</v>
      </c>
      <c r="N45" s="427" t="str">
        <f t="shared" si="2"/>
        <v/>
      </c>
      <c r="O45" s="427" t="str">
        <f t="shared" si="3"/>
        <v/>
      </c>
      <c r="P45" s="427" t="str">
        <f t="shared" si="3"/>
        <v/>
      </c>
      <c r="Q45" s="427">
        <f t="shared" si="3"/>
        <v>-22</v>
      </c>
      <c r="R45" s="427" t="str">
        <f t="shared" si="3"/>
        <v/>
      </c>
      <c r="S45" s="427" t="str">
        <f t="shared" si="3"/>
        <v/>
      </c>
      <c r="T45" s="427" t="str">
        <f t="shared" si="3"/>
        <v/>
      </c>
      <c r="U45" s="427">
        <f t="shared" si="3"/>
        <v>-15</v>
      </c>
      <c r="V45" s="427" t="str">
        <f t="shared" si="3"/>
        <v/>
      </c>
      <c r="W45" s="427" t="str">
        <f t="shared" si="3"/>
        <v/>
      </c>
      <c r="X45" s="427" t="str">
        <f t="shared" si="3"/>
        <v/>
      </c>
      <c r="Y45" s="427">
        <f t="shared" si="4"/>
        <v>-17</v>
      </c>
      <c r="Z45" s="427" t="str">
        <f t="shared" si="4"/>
        <v/>
      </c>
      <c r="AA45" s="427" t="str">
        <f t="shared" si="4"/>
        <v/>
      </c>
      <c r="AB45" s="427" t="str">
        <f t="shared" si="4"/>
        <v/>
      </c>
      <c r="AC45" s="427">
        <f t="shared" si="4"/>
        <v>-13</v>
      </c>
      <c r="AD45" s="427" t="str">
        <f t="shared" si="4"/>
        <v/>
      </c>
      <c r="AE45" s="427" t="str">
        <f t="shared" si="4"/>
        <v/>
      </c>
      <c r="AF45" s="427" t="str">
        <f t="shared" si="4"/>
        <v/>
      </c>
      <c r="AG45" s="427">
        <f t="shared" si="4"/>
        <v>-3</v>
      </c>
      <c r="AH45" s="427" t="str">
        <f t="shared" si="4"/>
        <v/>
      </c>
      <c r="AI45" s="427" t="str">
        <f t="shared" si="5"/>
        <v/>
      </c>
      <c r="AJ45" s="427" t="str">
        <f t="shared" si="5"/>
        <v/>
      </c>
      <c r="AK45" s="427">
        <f t="shared" si="5"/>
        <v>-18</v>
      </c>
      <c r="AL45" s="427" t="str">
        <f t="shared" si="5"/>
        <v/>
      </c>
      <c r="AM45" s="427" t="str">
        <f t="shared" si="5"/>
        <v/>
      </c>
      <c r="AN45" s="427" t="str">
        <f t="shared" si="5"/>
        <v/>
      </c>
      <c r="AO45" s="427">
        <f t="shared" si="5"/>
        <v>-13</v>
      </c>
      <c r="AP45" s="427" t="str">
        <f t="shared" si="5"/>
        <v/>
      </c>
      <c r="AQ45" s="427" t="str">
        <f t="shared" si="5"/>
        <v/>
      </c>
      <c r="AR45" s="427" t="str">
        <f t="shared" si="5"/>
        <v/>
      </c>
      <c r="AS45" s="427">
        <f t="shared" si="6"/>
        <v>-4</v>
      </c>
      <c r="AT45" s="427" t="str">
        <f t="shared" si="6"/>
        <v/>
      </c>
      <c r="AU45" s="427" t="str">
        <f t="shared" si="6"/>
        <v/>
      </c>
      <c r="AV45" s="427" t="str">
        <f t="shared" si="6"/>
        <v/>
      </c>
      <c r="AW45" s="427">
        <f t="shared" si="6"/>
        <v>-6</v>
      </c>
      <c r="AX45" s="427" t="str">
        <f t="shared" si="7"/>
        <v/>
      </c>
      <c r="AY45" s="427" t="str">
        <f t="shared" si="8"/>
        <v/>
      </c>
      <c r="AZ45" s="427" t="str">
        <f t="shared" si="9"/>
        <v/>
      </c>
      <c r="BA45" s="427">
        <f t="shared" si="10"/>
        <v>-4</v>
      </c>
      <c r="BB45" s="427" t="str">
        <f t="shared" si="11"/>
        <v/>
      </c>
      <c r="BC45" s="427" t="str">
        <f t="shared" si="12"/>
        <v/>
      </c>
      <c r="BD45" s="427" t="str">
        <f t="shared" si="13"/>
        <v/>
      </c>
      <c r="BE45" s="427">
        <f t="shared" si="14"/>
        <v>0</v>
      </c>
      <c r="BF45" s="427" t="str">
        <f t="shared" si="15"/>
        <v/>
      </c>
      <c r="BG45" s="427" t="str">
        <f t="shared" si="16"/>
        <v/>
      </c>
      <c r="BH45" s="427" t="str">
        <f t="shared" si="17"/>
        <v/>
      </c>
      <c r="BI45" s="427">
        <f t="shared" si="18"/>
        <v>-3</v>
      </c>
      <c r="BJ45" s="427" t="str">
        <f t="shared" si="19"/>
        <v/>
      </c>
      <c r="BK45" s="427" t="str">
        <f t="shared" si="19"/>
        <v/>
      </c>
      <c r="BL45" s="427" t="str">
        <f t="shared" si="19"/>
        <v/>
      </c>
      <c r="BM45" s="427">
        <f t="shared" si="20"/>
        <v>-8</v>
      </c>
      <c r="BN45" s="427" t="str">
        <f t="shared" si="21"/>
        <v/>
      </c>
      <c r="BO45" s="427" t="str">
        <f t="shared" si="21"/>
        <v/>
      </c>
      <c r="BP45" s="427" t="str">
        <f t="shared" si="21"/>
        <v/>
      </c>
      <c r="BQ45" s="427">
        <f t="shared" si="22"/>
        <v>-2</v>
      </c>
      <c r="BR45" s="427" t="str">
        <f t="shared" si="23"/>
        <v/>
      </c>
      <c r="BS45" s="427" t="str">
        <f t="shared" si="23"/>
        <v/>
      </c>
      <c r="BT45" s="427" t="str">
        <f t="shared" si="23"/>
        <v/>
      </c>
      <c r="BU45" s="427">
        <f t="shared" si="24"/>
        <v>-20</v>
      </c>
      <c r="BV45" s="427" t="str">
        <f t="shared" si="25"/>
        <v/>
      </c>
      <c r="BW45" s="427" t="str">
        <f t="shared" si="26"/>
        <v/>
      </c>
      <c r="BX45" s="427" t="str">
        <f t="shared" si="27"/>
        <v/>
      </c>
      <c r="BY45" s="427">
        <f t="shared" si="28"/>
        <v>-11</v>
      </c>
      <c r="BZ45" s="427" t="str">
        <f t="shared" si="29"/>
        <v/>
      </c>
      <c r="CA45" s="427" t="str">
        <f t="shared" si="30"/>
        <v/>
      </c>
      <c r="CB45" s="427" t="str">
        <f t="shared" si="31"/>
        <v/>
      </c>
      <c r="CC45" s="427">
        <f t="shared" si="32"/>
        <v>-7</v>
      </c>
      <c r="CD45" s="427" t="str">
        <f t="shared" ca="1" si="33"/>
        <v/>
      </c>
      <c r="CE45" s="427" t="str">
        <f t="shared" ca="1" si="34"/>
        <v/>
      </c>
      <c r="CF45" s="427" t="str">
        <f t="shared" ca="1" si="35"/>
        <v/>
      </c>
      <c r="CG45" s="427">
        <f t="shared" ca="1" si="36"/>
        <v>-3</v>
      </c>
    </row>
    <row r="46" spans="1:85" s="429" customFormat="1" outlineLevel="1" x14ac:dyDescent="0.25">
      <c r="A46" s="428" t="s">
        <v>399</v>
      </c>
      <c r="E46" s="429">
        <f t="shared" si="2"/>
        <v>20</v>
      </c>
      <c r="F46" s="429" t="str">
        <f t="shared" si="2"/>
        <v/>
      </c>
      <c r="G46" s="429" t="str">
        <f t="shared" si="2"/>
        <v/>
      </c>
      <c r="H46" s="429" t="str">
        <f t="shared" si="2"/>
        <v/>
      </c>
      <c r="I46" s="429">
        <f t="shared" si="2"/>
        <v>14</v>
      </c>
      <c r="J46" s="429" t="str">
        <f t="shared" si="2"/>
        <v/>
      </c>
      <c r="K46" s="429" t="str">
        <f t="shared" si="2"/>
        <v/>
      </c>
      <c r="L46" s="429" t="str">
        <f t="shared" si="2"/>
        <v/>
      </c>
      <c r="M46" s="429">
        <f t="shared" si="2"/>
        <v>6</v>
      </c>
      <c r="N46" s="429" t="str">
        <f t="shared" si="2"/>
        <v/>
      </c>
      <c r="O46" s="429" t="str">
        <f t="shared" si="3"/>
        <v/>
      </c>
      <c r="P46" s="429" t="str">
        <f t="shared" si="3"/>
        <v/>
      </c>
      <c r="Q46" s="429">
        <f t="shared" si="3"/>
        <v>15</v>
      </c>
      <c r="R46" s="429" t="str">
        <f t="shared" si="3"/>
        <v/>
      </c>
      <c r="S46" s="429" t="str">
        <f t="shared" si="3"/>
        <v/>
      </c>
      <c r="T46" s="429" t="str">
        <f t="shared" si="3"/>
        <v/>
      </c>
      <c r="U46" s="429">
        <f t="shared" si="3"/>
        <v>24</v>
      </c>
      <c r="V46" s="429" t="str">
        <f t="shared" si="3"/>
        <v/>
      </c>
      <c r="W46" s="429" t="str">
        <f t="shared" si="3"/>
        <v/>
      </c>
      <c r="X46" s="429" t="str">
        <f t="shared" si="3"/>
        <v/>
      </c>
      <c r="Y46" s="429">
        <f t="shared" si="4"/>
        <v>20</v>
      </c>
      <c r="Z46" s="429" t="str">
        <f t="shared" si="4"/>
        <v/>
      </c>
      <c r="AA46" s="429" t="str">
        <f t="shared" si="4"/>
        <v/>
      </c>
      <c r="AB46" s="429" t="str">
        <f t="shared" si="4"/>
        <v/>
      </c>
      <c r="AC46" s="429">
        <f t="shared" si="4"/>
        <v>26</v>
      </c>
      <c r="AD46" s="429" t="str">
        <f t="shared" si="4"/>
        <v/>
      </c>
      <c r="AE46" s="429" t="str">
        <f t="shared" si="4"/>
        <v/>
      </c>
      <c r="AF46" s="429" t="str">
        <f t="shared" si="4"/>
        <v/>
      </c>
      <c r="AG46" s="429">
        <f t="shared" si="4"/>
        <v>13</v>
      </c>
      <c r="AH46" s="429" t="str">
        <f t="shared" si="4"/>
        <v/>
      </c>
      <c r="AI46" s="429" t="str">
        <f t="shared" si="5"/>
        <v/>
      </c>
      <c r="AJ46" s="429" t="str">
        <f t="shared" si="5"/>
        <v/>
      </c>
      <c r="AK46" s="429">
        <f t="shared" si="5"/>
        <v>12</v>
      </c>
      <c r="AL46" s="429" t="str">
        <f t="shared" si="5"/>
        <v/>
      </c>
      <c r="AM46" s="429" t="str">
        <f t="shared" si="5"/>
        <v/>
      </c>
      <c r="AN46" s="429" t="str">
        <f t="shared" si="5"/>
        <v/>
      </c>
      <c r="AO46" s="429">
        <f t="shared" si="5"/>
        <v>15</v>
      </c>
      <c r="AP46" s="429" t="str">
        <f t="shared" si="5"/>
        <v/>
      </c>
      <c r="AQ46" s="429" t="str">
        <f t="shared" si="5"/>
        <v/>
      </c>
      <c r="AR46" s="429" t="str">
        <f t="shared" si="5"/>
        <v/>
      </c>
      <c r="AS46" s="429">
        <f t="shared" si="6"/>
        <v>18</v>
      </c>
      <c r="AT46" s="429" t="str">
        <f t="shared" si="6"/>
        <v/>
      </c>
      <c r="AU46" s="429" t="str">
        <f t="shared" si="6"/>
        <v/>
      </c>
      <c r="AV46" s="429" t="str">
        <f t="shared" si="6"/>
        <v/>
      </c>
      <c r="AW46" s="429">
        <f t="shared" si="6"/>
        <v>10</v>
      </c>
      <c r="AX46" s="429" t="str">
        <f t="shared" si="7"/>
        <v/>
      </c>
      <c r="AY46" s="429" t="str">
        <f t="shared" si="8"/>
        <v/>
      </c>
      <c r="AZ46" s="429" t="str">
        <f t="shared" si="9"/>
        <v/>
      </c>
      <c r="BA46" s="429">
        <f t="shared" si="10"/>
        <v>37</v>
      </c>
      <c r="BB46" s="429" t="str">
        <f t="shared" si="11"/>
        <v/>
      </c>
      <c r="BC46" s="429" t="str">
        <f t="shared" si="12"/>
        <v/>
      </c>
      <c r="BD46" s="429" t="str">
        <f t="shared" si="13"/>
        <v/>
      </c>
      <c r="BE46" s="429">
        <f t="shared" si="14"/>
        <v>6</v>
      </c>
      <c r="BF46" s="429" t="str">
        <f t="shared" si="15"/>
        <v/>
      </c>
      <c r="BG46" s="429" t="str">
        <f t="shared" si="16"/>
        <v/>
      </c>
      <c r="BH46" s="429" t="str">
        <f t="shared" si="17"/>
        <v/>
      </c>
      <c r="BI46" s="429">
        <f t="shared" si="18"/>
        <v>20</v>
      </c>
      <c r="BJ46" s="429" t="str">
        <f t="shared" si="19"/>
        <v/>
      </c>
      <c r="BK46" s="429" t="str">
        <f t="shared" si="19"/>
        <v/>
      </c>
      <c r="BL46" s="429" t="str">
        <f t="shared" si="19"/>
        <v/>
      </c>
      <c r="BM46" s="429">
        <f t="shared" si="20"/>
        <v>31</v>
      </c>
      <c r="BN46" s="429" t="str">
        <f t="shared" si="21"/>
        <v/>
      </c>
      <c r="BO46" s="429" t="str">
        <f t="shared" si="21"/>
        <v/>
      </c>
      <c r="BP46" s="429" t="str">
        <f t="shared" si="21"/>
        <v/>
      </c>
      <c r="BQ46" s="429">
        <f t="shared" si="22"/>
        <v>17</v>
      </c>
      <c r="BR46" s="429" t="str">
        <f t="shared" si="23"/>
        <v/>
      </c>
      <c r="BS46" s="429" t="str">
        <f t="shared" si="23"/>
        <v/>
      </c>
      <c r="BT46" s="429" t="str">
        <f t="shared" si="23"/>
        <v/>
      </c>
      <c r="BU46" s="429">
        <f t="shared" si="24"/>
        <v>26</v>
      </c>
      <c r="BV46" s="429" t="str">
        <f t="shared" si="25"/>
        <v/>
      </c>
      <c r="BW46" s="429" t="str">
        <f t="shared" si="26"/>
        <v/>
      </c>
      <c r="BX46" s="429" t="str">
        <f t="shared" si="27"/>
        <v/>
      </c>
      <c r="BY46" s="429">
        <f t="shared" si="28"/>
        <v>20</v>
      </c>
      <c r="BZ46" s="429" t="str">
        <f t="shared" si="29"/>
        <v/>
      </c>
      <c r="CA46" s="429" t="str">
        <f t="shared" si="30"/>
        <v/>
      </c>
      <c r="CB46" s="429" t="str">
        <f t="shared" si="31"/>
        <v/>
      </c>
      <c r="CC46" s="429">
        <f t="shared" si="32"/>
        <v>2</v>
      </c>
      <c r="CD46" s="429" t="str">
        <f t="shared" ca="1" si="33"/>
        <v/>
      </c>
      <c r="CE46" s="429" t="str">
        <f t="shared" ca="1" si="34"/>
        <v/>
      </c>
      <c r="CF46" s="429" t="str">
        <f t="shared" ca="1" si="35"/>
        <v/>
      </c>
      <c r="CG46" s="429">
        <f t="shared" ca="1" si="36"/>
        <v>1</v>
      </c>
    </row>
    <row r="47" spans="1:85" s="427" customFormat="1" outlineLevel="1" x14ac:dyDescent="0.25">
      <c r="A47" s="426" t="s">
        <v>401</v>
      </c>
      <c r="E47" s="427">
        <f t="shared" si="2"/>
        <v>-81</v>
      </c>
      <c r="F47" s="427" t="str">
        <f t="shared" si="2"/>
        <v/>
      </c>
      <c r="G47" s="427" t="str">
        <f t="shared" si="2"/>
        <v/>
      </c>
      <c r="H47" s="427" t="str">
        <f t="shared" si="2"/>
        <v/>
      </c>
      <c r="I47" s="427">
        <f t="shared" si="2"/>
        <v>-111</v>
      </c>
      <c r="J47" s="427" t="str">
        <f t="shared" si="2"/>
        <v/>
      </c>
      <c r="K47" s="427" t="str">
        <f t="shared" si="2"/>
        <v/>
      </c>
      <c r="L47" s="427" t="str">
        <f t="shared" si="2"/>
        <v/>
      </c>
      <c r="M47" s="427">
        <f t="shared" si="2"/>
        <v>-106</v>
      </c>
      <c r="N47" s="427" t="str">
        <f t="shared" si="2"/>
        <v/>
      </c>
      <c r="O47" s="427" t="str">
        <f t="shared" si="3"/>
        <v/>
      </c>
      <c r="P47" s="427" t="str">
        <f t="shared" si="3"/>
        <v/>
      </c>
      <c r="Q47" s="427">
        <f t="shared" si="3"/>
        <v>-19</v>
      </c>
      <c r="R47" s="427" t="str">
        <f t="shared" si="3"/>
        <v/>
      </c>
      <c r="S47" s="427" t="str">
        <f t="shared" si="3"/>
        <v/>
      </c>
      <c r="T47" s="427" t="str">
        <f t="shared" si="3"/>
        <v/>
      </c>
      <c r="U47" s="427">
        <f t="shared" si="3"/>
        <v>-29</v>
      </c>
      <c r="V47" s="427" t="str">
        <f t="shared" si="3"/>
        <v/>
      </c>
      <c r="W47" s="427" t="str">
        <f t="shared" si="3"/>
        <v/>
      </c>
      <c r="X47" s="427" t="str">
        <f t="shared" si="3"/>
        <v/>
      </c>
      <c r="Y47" s="427">
        <f t="shared" si="4"/>
        <v>-20</v>
      </c>
      <c r="Z47" s="427" t="str">
        <f t="shared" si="4"/>
        <v/>
      </c>
      <c r="AA47" s="427" t="str">
        <f t="shared" si="4"/>
        <v/>
      </c>
      <c r="AB47" s="427" t="str">
        <f t="shared" si="4"/>
        <v/>
      </c>
      <c r="AC47" s="427">
        <f t="shared" si="4"/>
        <v>-22</v>
      </c>
      <c r="AD47" s="427" t="str">
        <f t="shared" si="4"/>
        <v/>
      </c>
      <c r="AE47" s="427" t="str">
        <f t="shared" si="4"/>
        <v/>
      </c>
      <c r="AF47" s="427" t="str">
        <f t="shared" si="4"/>
        <v/>
      </c>
      <c r="AG47" s="427">
        <f t="shared" si="4"/>
        <v>-14</v>
      </c>
      <c r="AH47" s="427" t="str">
        <f t="shared" si="4"/>
        <v/>
      </c>
      <c r="AI47" s="427" t="str">
        <f t="shared" si="5"/>
        <v/>
      </c>
      <c r="AJ47" s="427" t="str">
        <f t="shared" si="5"/>
        <v/>
      </c>
      <c r="AK47" s="427">
        <f t="shared" si="5"/>
        <v>-8</v>
      </c>
      <c r="AL47" s="427" t="str">
        <f t="shared" si="5"/>
        <v/>
      </c>
      <c r="AM47" s="427" t="str">
        <f t="shared" si="5"/>
        <v/>
      </c>
      <c r="AN47" s="427" t="str">
        <f t="shared" si="5"/>
        <v/>
      </c>
      <c r="AO47" s="427">
        <f t="shared" si="5"/>
        <v>-21</v>
      </c>
      <c r="AP47" s="427" t="str">
        <f t="shared" si="5"/>
        <v/>
      </c>
      <c r="AQ47" s="427" t="str">
        <f t="shared" si="5"/>
        <v/>
      </c>
      <c r="AR47" s="427" t="str">
        <f t="shared" si="5"/>
        <v/>
      </c>
      <c r="AS47" s="427">
        <f t="shared" si="6"/>
        <v>-6</v>
      </c>
      <c r="AT47" s="427" t="str">
        <f t="shared" si="6"/>
        <v/>
      </c>
      <c r="AU47" s="427" t="str">
        <f t="shared" si="6"/>
        <v/>
      </c>
      <c r="AV47" s="427" t="str">
        <f t="shared" si="6"/>
        <v/>
      </c>
      <c r="AW47" s="427">
        <f t="shared" si="6"/>
        <v>-20</v>
      </c>
      <c r="AX47" s="427" t="str">
        <f t="shared" si="7"/>
        <v/>
      </c>
      <c r="AY47" s="427" t="str">
        <f t="shared" si="8"/>
        <v/>
      </c>
      <c r="AZ47" s="427" t="str">
        <f t="shared" si="9"/>
        <v/>
      </c>
      <c r="BA47" s="427">
        <f t="shared" si="10"/>
        <v>-3</v>
      </c>
      <c r="BB47" s="427" t="str">
        <f t="shared" si="11"/>
        <v/>
      </c>
      <c r="BC47" s="427" t="str">
        <f t="shared" si="12"/>
        <v/>
      </c>
      <c r="BD47" s="427" t="str">
        <f t="shared" si="13"/>
        <v/>
      </c>
      <c r="BE47" s="427">
        <f t="shared" si="14"/>
        <v>-1</v>
      </c>
      <c r="BF47" s="427" t="str">
        <f t="shared" si="15"/>
        <v/>
      </c>
      <c r="BG47" s="427" t="str">
        <f t="shared" si="16"/>
        <v/>
      </c>
      <c r="BH47" s="427" t="str">
        <f t="shared" si="17"/>
        <v/>
      </c>
      <c r="BI47" s="427">
        <f t="shared" si="18"/>
        <v>-7</v>
      </c>
      <c r="BJ47" s="427" t="str">
        <f t="shared" si="19"/>
        <v/>
      </c>
      <c r="BK47" s="427" t="str">
        <f t="shared" si="19"/>
        <v/>
      </c>
      <c r="BL47" s="427" t="str">
        <f t="shared" si="19"/>
        <v/>
      </c>
      <c r="BM47" s="427">
        <f t="shared" si="20"/>
        <v>-7</v>
      </c>
      <c r="BN47" s="427" t="str">
        <f t="shared" si="21"/>
        <v/>
      </c>
      <c r="BO47" s="427" t="str">
        <f t="shared" si="21"/>
        <v/>
      </c>
      <c r="BP47" s="427" t="str">
        <f t="shared" si="21"/>
        <v/>
      </c>
      <c r="BQ47" s="427">
        <f t="shared" si="22"/>
        <v>-8</v>
      </c>
      <c r="BR47" s="427" t="str">
        <f t="shared" si="23"/>
        <v/>
      </c>
      <c r="BS47" s="427" t="str">
        <f t="shared" si="23"/>
        <v/>
      </c>
      <c r="BT47" s="427" t="str">
        <f t="shared" si="23"/>
        <v/>
      </c>
      <c r="BU47" s="427">
        <f t="shared" si="24"/>
        <v>-11</v>
      </c>
      <c r="BV47" s="427" t="str">
        <f t="shared" si="25"/>
        <v/>
      </c>
      <c r="BW47" s="427" t="str">
        <f t="shared" si="26"/>
        <v/>
      </c>
      <c r="BX47" s="427" t="str">
        <f t="shared" si="27"/>
        <v/>
      </c>
      <c r="BY47" s="427">
        <f t="shared" si="28"/>
        <v>-14</v>
      </c>
      <c r="BZ47" s="427" t="str">
        <f t="shared" si="29"/>
        <v/>
      </c>
      <c r="CA47" s="427" t="str">
        <f t="shared" si="30"/>
        <v/>
      </c>
      <c r="CB47" s="427" t="str">
        <f t="shared" si="31"/>
        <v/>
      </c>
      <c r="CC47" s="427">
        <f t="shared" si="32"/>
        <v>-21</v>
      </c>
      <c r="CD47" s="427" t="str">
        <f t="shared" ca="1" si="33"/>
        <v/>
      </c>
      <c r="CE47" s="427" t="str">
        <f t="shared" ca="1" si="34"/>
        <v/>
      </c>
      <c r="CF47" s="427" t="str">
        <f t="shared" ca="1" si="35"/>
        <v/>
      </c>
      <c r="CG47" s="427">
        <f t="shared" ca="1" si="36"/>
        <v>-9</v>
      </c>
    </row>
    <row r="48" spans="1:85" s="174" customFormat="1" outlineLevel="1" x14ac:dyDescent="0.25">
      <c r="B48" s="176"/>
      <c r="C48" s="176"/>
      <c r="D48" s="176"/>
      <c r="E48" s="176"/>
      <c r="F48" s="177"/>
      <c r="G48" s="178"/>
      <c r="H48" s="178"/>
      <c r="I48" s="178"/>
      <c r="J48" s="178"/>
      <c r="K48" s="178"/>
      <c r="L48" s="179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80"/>
      <c r="Y48" s="180"/>
      <c r="Z48" s="180"/>
      <c r="AA48" s="180"/>
      <c r="AB48" s="180"/>
      <c r="AC48" s="180"/>
    </row>
    <row r="49" spans="1:85" s="174" customFormat="1" outlineLevel="1" x14ac:dyDescent="0.25">
      <c r="B49" s="176"/>
      <c r="C49" s="176"/>
      <c r="D49" s="176"/>
      <c r="E49" s="176"/>
      <c r="F49" s="177"/>
      <c r="G49" s="178"/>
      <c r="H49" s="178"/>
      <c r="I49" s="178"/>
      <c r="J49" s="178"/>
      <c r="K49" s="178"/>
      <c r="L49" s="179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80"/>
      <c r="Y49" s="180"/>
      <c r="Z49" s="180"/>
      <c r="AA49" s="180"/>
      <c r="AB49" s="180"/>
      <c r="AC49" s="180"/>
    </row>
    <row r="50" spans="1:85" s="423" customFormat="1" outlineLevel="1" x14ac:dyDescent="0.25">
      <c r="A50" s="422" t="s">
        <v>402</v>
      </c>
      <c r="E50" s="423">
        <f t="shared" ref="E50:AR50" si="37">IF( LEN( E42 ) = 0, "", ABS( E42 ) + ABS( E43 ) )</f>
        <v>38</v>
      </c>
      <c r="F50" s="423" t="str">
        <f t="shared" si="37"/>
        <v/>
      </c>
      <c r="G50" s="423" t="str">
        <f t="shared" si="37"/>
        <v/>
      </c>
      <c r="H50" s="423" t="str">
        <f t="shared" si="37"/>
        <v/>
      </c>
      <c r="I50" s="423">
        <f t="shared" si="37"/>
        <v>57</v>
      </c>
      <c r="J50" s="423" t="str">
        <f t="shared" si="37"/>
        <v/>
      </c>
      <c r="K50" s="423" t="str">
        <f t="shared" si="37"/>
        <v/>
      </c>
      <c r="L50" s="423" t="str">
        <f t="shared" si="37"/>
        <v/>
      </c>
      <c r="M50" s="423">
        <f t="shared" si="37"/>
        <v>62</v>
      </c>
      <c r="N50" s="423" t="str">
        <f t="shared" si="37"/>
        <v/>
      </c>
      <c r="O50" s="423" t="str">
        <f t="shared" si="37"/>
        <v/>
      </c>
      <c r="P50" s="423" t="str">
        <f t="shared" si="37"/>
        <v/>
      </c>
      <c r="Q50" s="423">
        <f t="shared" si="37"/>
        <v>34</v>
      </c>
      <c r="R50" s="423" t="str">
        <f t="shared" si="37"/>
        <v/>
      </c>
      <c r="S50" s="423" t="str">
        <f t="shared" si="37"/>
        <v/>
      </c>
      <c r="T50" s="423" t="str">
        <f t="shared" si="37"/>
        <v/>
      </c>
      <c r="U50" s="423">
        <f t="shared" si="37"/>
        <v>22</v>
      </c>
      <c r="V50" s="423" t="str">
        <f t="shared" si="37"/>
        <v/>
      </c>
      <c r="W50" s="423" t="str">
        <f t="shared" si="37"/>
        <v/>
      </c>
      <c r="X50" s="423" t="str">
        <f t="shared" si="37"/>
        <v/>
      </c>
      <c r="Y50" s="423">
        <f t="shared" si="37"/>
        <v>31</v>
      </c>
      <c r="Z50" s="423" t="str">
        <f t="shared" si="37"/>
        <v/>
      </c>
      <c r="AA50" s="423" t="str">
        <f t="shared" si="37"/>
        <v/>
      </c>
      <c r="AB50" s="423" t="str">
        <f t="shared" si="37"/>
        <v/>
      </c>
      <c r="AC50" s="423">
        <f t="shared" si="37"/>
        <v>41</v>
      </c>
      <c r="AD50" s="423" t="str">
        <f t="shared" si="37"/>
        <v/>
      </c>
      <c r="AE50" s="423" t="str">
        <f t="shared" si="37"/>
        <v/>
      </c>
      <c r="AF50" s="423" t="str">
        <f t="shared" si="37"/>
        <v/>
      </c>
      <c r="AG50" s="423">
        <f t="shared" si="37"/>
        <v>17</v>
      </c>
      <c r="AH50" s="423" t="str">
        <f t="shared" si="37"/>
        <v/>
      </c>
      <c r="AI50" s="423" t="str">
        <f t="shared" si="37"/>
        <v/>
      </c>
      <c r="AJ50" s="423" t="str">
        <f t="shared" si="37"/>
        <v/>
      </c>
      <c r="AK50" s="423">
        <f t="shared" si="37"/>
        <v>14</v>
      </c>
      <c r="AL50" s="423" t="str">
        <f t="shared" si="37"/>
        <v/>
      </c>
      <c r="AM50" s="423" t="str">
        <f t="shared" si="37"/>
        <v/>
      </c>
      <c r="AN50" s="423" t="str">
        <f t="shared" si="37"/>
        <v/>
      </c>
      <c r="AO50" s="423">
        <f t="shared" si="37"/>
        <v>24</v>
      </c>
      <c r="AP50" s="423" t="str">
        <f t="shared" si="37"/>
        <v/>
      </c>
      <c r="AQ50" s="423" t="str">
        <f t="shared" si="37"/>
        <v/>
      </c>
      <c r="AR50" s="423" t="str">
        <f t="shared" si="37"/>
        <v/>
      </c>
      <c r="AS50" s="423">
        <f t="shared" ref="AS50:BU50" si="38">IF( LEN( AS42 ) = 0, "", ABS( AS42 ) + ABS( AS43 ) )</f>
        <v>25</v>
      </c>
      <c r="AT50" s="423" t="str">
        <f t="shared" si="38"/>
        <v/>
      </c>
      <c r="AU50" s="423" t="str">
        <f t="shared" si="38"/>
        <v/>
      </c>
      <c r="AV50" s="423" t="str">
        <f t="shared" si="38"/>
        <v/>
      </c>
      <c r="AW50" s="423">
        <f t="shared" si="38"/>
        <v>26</v>
      </c>
      <c r="AX50" s="423" t="str">
        <f t="shared" ref="AX50:BQ50" si="39">IF( LEN( AX42 ) = 0, "", ABS( AX42 ) + ABS( AX43 ) )</f>
        <v/>
      </c>
      <c r="AY50" s="423" t="str">
        <f t="shared" si="39"/>
        <v/>
      </c>
      <c r="AZ50" s="423" t="str">
        <f t="shared" si="39"/>
        <v/>
      </c>
      <c r="BA50" s="423">
        <f t="shared" si="39"/>
        <v>23</v>
      </c>
      <c r="BB50" s="423" t="str">
        <f t="shared" si="39"/>
        <v/>
      </c>
      <c r="BC50" s="423" t="str">
        <f t="shared" si="39"/>
        <v/>
      </c>
      <c r="BD50" s="423" t="str">
        <f t="shared" si="39"/>
        <v/>
      </c>
      <c r="BE50" s="423">
        <f t="shared" si="39"/>
        <v>14</v>
      </c>
      <c r="BF50" s="423" t="str">
        <f t="shared" si="39"/>
        <v/>
      </c>
      <c r="BG50" s="423" t="str">
        <f t="shared" si="39"/>
        <v/>
      </c>
      <c r="BH50" s="423" t="str">
        <f t="shared" si="39"/>
        <v/>
      </c>
      <c r="BI50" s="423">
        <f t="shared" si="39"/>
        <v>11</v>
      </c>
      <c r="BJ50" s="423" t="str">
        <f t="shared" si="39"/>
        <v/>
      </c>
      <c r="BK50" s="423" t="str">
        <f t="shared" si="39"/>
        <v/>
      </c>
      <c r="BL50" s="423" t="str">
        <f t="shared" si="39"/>
        <v/>
      </c>
      <c r="BM50" s="423">
        <f t="shared" si="39"/>
        <v>16</v>
      </c>
      <c r="BN50" s="423" t="str">
        <f t="shared" si="39"/>
        <v/>
      </c>
      <c r="BO50" s="423" t="str">
        <f t="shared" si="39"/>
        <v/>
      </c>
      <c r="BP50" s="423" t="str">
        <f t="shared" si="39"/>
        <v/>
      </c>
      <c r="BQ50" s="423">
        <f t="shared" si="39"/>
        <v>15</v>
      </c>
      <c r="BR50" s="423" t="str">
        <f t="shared" si="38"/>
        <v/>
      </c>
      <c r="BS50" s="423" t="str">
        <f t="shared" si="38"/>
        <v/>
      </c>
      <c r="BT50" s="423" t="str">
        <f t="shared" si="38"/>
        <v/>
      </c>
      <c r="BU50" s="423">
        <f t="shared" si="38"/>
        <v>33</v>
      </c>
      <c r="BV50" s="423" t="str">
        <f t="shared" ref="BV50:CC50" si="40">IF( LEN( BV42 ) = 0, "", ABS( BV42 ) + ABS( BV43 ) )</f>
        <v/>
      </c>
      <c r="BW50" s="423" t="str">
        <f t="shared" si="40"/>
        <v/>
      </c>
      <c r="BX50" s="423" t="str">
        <f t="shared" si="40"/>
        <v/>
      </c>
      <c r="BY50" s="423">
        <f t="shared" si="40"/>
        <v>36</v>
      </c>
      <c r="BZ50" s="423" t="str">
        <f t="shared" si="40"/>
        <v/>
      </c>
      <c r="CA50" s="423" t="str">
        <f t="shared" si="40"/>
        <v/>
      </c>
      <c r="CB50" s="423" t="str">
        <f t="shared" si="40"/>
        <v/>
      </c>
      <c r="CC50" s="423">
        <f t="shared" si="40"/>
        <v>24</v>
      </c>
      <c r="CD50" s="423" t="str">
        <f t="shared" ref="CD50:CG50" ca="1" si="41">IF( LEN( CD42 ) = 0, "", ABS( CD42 ) + ABS( CD43 ) )</f>
        <v/>
      </c>
      <c r="CE50" s="423" t="str">
        <f t="shared" ca="1" si="41"/>
        <v/>
      </c>
      <c r="CF50" s="423" t="str">
        <f t="shared" ca="1" si="41"/>
        <v/>
      </c>
      <c r="CG50" s="423">
        <f t="shared" ca="1" si="41"/>
        <v>0</v>
      </c>
    </row>
    <row r="51" spans="1:85" s="425" customFormat="1" outlineLevel="1" x14ac:dyDescent="0.25">
      <c r="A51" s="424" t="s">
        <v>403</v>
      </c>
      <c r="E51" s="425">
        <f t="shared" ref="E51:AN51" si="42">IF( LEN( E44 ) = 0, "", ABS( E44 ) + ABS( E45 ) )</f>
        <v>68</v>
      </c>
      <c r="F51" s="425" t="str">
        <f t="shared" si="42"/>
        <v/>
      </c>
      <c r="G51" s="425" t="str">
        <f t="shared" si="42"/>
        <v/>
      </c>
      <c r="H51" s="425" t="str">
        <f t="shared" si="42"/>
        <v/>
      </c>
      <c r="I51" s="425">
        <f t="shared" si="42"/>
        <v>118</v>
      </c>
      <c r="J51" s="425" t="str">
        <f t="shared" si="42"/>
        <v/>
      </c>
      <c r="K51" s="425" t="str">
        <f t="shared" si="42"/>
        <v/>
      </c>
      <c r="L51" s="425" t="str">
        <f t="shared" si="42"/>
        <v/>
      </c>
      <c r="M51" s="425">
        <f t="shared" si="42"/>
        <v>79</v>
      </c>
      <c r="N51" s="425" t="str">
        <f t="shared" si="42"/>
        <v/>
      </c>
      <c r="O51" s="425" t="str">
        <f t="shared" si="42"/>
        <v/>
      </c>
      <c r="P51" s="425" t="str">
        <f t="shared" si="42"/>
        <v/>
      </c>
      <c r="Q51" s="425">
        <f t="shared" si="42"/>
        <v>42</v>
      </c>
      <c r="R51" s="425" t="str">
        <f t="shared" si="42"/>
        <v/>
      </c>
      <c r="S51" s="425" t="str">
        <f t="shared" si="42"/>
        <v/>
      </c>
      <c r="T51" s="425" t="str">
        <f t="shared" si="42"/>
        <v/>
      </c>
      <c r="U51" s="425">
        <f t="shared" si="42"/>
        <v>46</v>
      </c>
      <c r="V51" s="425" t="str">
        <f t="shared" si="42"/>
        <v/>
      </c>
      <c r="W51" s="425" t="str">
        <f t="shared" si="42"/>
        <v/>
      </c>
      <c r="X51" s="425" t="str">
        <f t="shared" si="42"/>
        <v/>
      </c>
      <c r="Y51" s="425">
        <f t="shared" si="42"/>
        <v>39</v>
      </c>
      <c r="Z51" s="425" t="str">
        <f t="shared" si="42"/>
        <v/>
      </c>
      <c r="AA51" s="425" t="str">
        <f t="shared" si="42"/>
        <v/>
      </c>
      <c r="AB51" s="425" t="str">
        <f t="shared" si="42"/>
        <v/>
      </c>
      <c r="AC51" s="425">
        <f t="shared" si="42"/>
        <v>32</v>
      </c>
      <c r="AD51" s="425" t="str">
        <f t="shared" si="42"/>
        <v/>
      </c>
      <c r="AE51" s="425" t="str">
        <f t="shared" si="42"/>
        <v/>
      </c>
      <c r="AF51" s="425" t="str">
        <f t="shared" si="42"/>
        <v/>
      </c>
      <c r="AG51" s="425">
        <f t="shared" si="42"/>
        <v>6</v>
      </c>
      <c r="AH51" s="425" t="str">
        <f t="shared" si="42"/>
        <v/>
      </c>
      <c r="AI51" s="425" t="str">
        <f t="shared" si="42"/>
        <v/>
      </c>
      <c r="AJ51" s="425" t="str">
        <f t="shared" si="42"/>
        <v/>
      </c>
      <c r="AK51" s="425">
        <f t="shared" si="42"/>
        <v>23</v>
      </c>
      <c r="AL51" s="425" t="str">
        <f t="shared" si="42"/>
        <v/>
      </c>
      <c r="AM51" s="425" t="str">
        <f t="shared" si="42"/>
        <v/>
      </c>
      <c r="AN51" s="425" t="str">
        <f t="shared" si="42"/>
        <v/>
      </c>
      <c r="AO51" s="425">
        <f>IF( LEN( AO44 ) = 0, "", ABS( AO44 ) + ABS( AO45 ) )</f>
        <v>20</v>
      </c>
      <c r="AP51" s="425" t="str">
        <f t="shared" ref="AP51:AW51" si="43">IF( LEN( AP44 ) = 0, "", ABS( AP44 ) + ABS( AP45 ) )</f>
        <v/>
      </c>
      <c r="AQ51" s="425" t="str">
        <f t="shared" si="43"/>
        <v/>
      </c>
      <c r="AR51" s="425" t="str">
        <f t="shared" si="43"/>
        <v/>
      </c>
      <c r="AS51" s="425">
        <f t="shared" si="43"/>
        <v>11</v>
      </c>
      <c r="AT51" s="425" t="str">
        <f t="shared" si="43"/>
        <v/>
      </c>
      <c r="AU51" s="425" t="str">
        <f t="shared" si="43"/>
        <v/>
      </c>
      <c r="AV51" s="425" t="str">
        <f t="shared" si="43"/>
        <v/>
      </c>
      <c r="AW51" s="425">
        <f t="shared" si="43"/>
        <v>20</v>
      </c>
      <c r="AX51" s="425" t="str">
        <f t="shared" ref="AX51:BU51" si="44">IF( LEN( AX44 ) = 0, "", ABS( AX44 ) + ABS( AX45 ) )</f>
        <v/>
      </c>
      <c r="AY51" s="425" t="str">
        <f t="shared" si="44"/>
        <v/>
      </c>
      <c r="AZ51" s="425" t="str">
        <f t="shared" si="44"/>
        <v/>
      </c>
      <c r="BA51" s="425">
        <f t="shared" si="44"/>
        <v>17</v>
      </c>
      <c r="BB51" s="425" t="str">
        <f t="shared" ref="BB51:BQ51" si="45">IF( LEN( BB44 ) = 0, "", ABS( BB44 ) + ABS( BB45 ) )</f>
        <v/>
      </c>
      <c r="BC51" s="425" t="str">
        <f t="shared" si="45"/>
        <v/>
      </c>
      <c r="BD51" s="425" t="str">
        <f t="shared" si="45"/>
        <v/>
      </c>
      <c r="BE51" s="425">
        <f t="shared" si="45"/>
        <v>85</v>
      </c>
      <c r="BF51" s="425" t="str">
        <f t="shared" si="45"/>
        <v/>
      </c>
      <c r="BG51" s="425" t="str">
        <f t="shared" si="45"/>
        <v/>
      </c>
      <c r="BH51" s="425" t="str">
        <f t="shared" si="45"/>
        <v/>
      </c>
      <c r="BI51" s="425">
        <f t="shared" si="45"/>
        <v>12</v>
      </c>
      <c r="BJ51" s="425" t="str">
        <f t="shared" si="45"/>
        <v/>
      </c>
      <c r="BK51" s="425" t="str">
        <f t="shared" si="45"/>
        <v/>
      </c>
      <c r="BL51" s="425" t="str">
        <f t="shared" si="45"/>
        <v/>
      </c>
      <c r="BM51" s="425">
        <f t="shared" si="45"/>
        <v>13</v>
      </c>
      <c r="BN51" s="425" t="str">
        <f t="shared" si="45"/>
        <v/>
      </c>
      <c r="BO51" s="425" t="str">
        <f t="shared" si="45"/>
        <v/>
      </c>
      <c r="BP51" s="425" t="str">
        <f t="shared" si="45"/>
        <v/>
      </c>
      <c r="BQ51" s="425">
        <f t="shared" si="45"/>
        <v>12</v>
      </c>
      <c r="BR51" s="425" t="str">
        <f t="shared" si="44"/>
        <v/>
      </c>
      <c r="BS51" s="425" t="str">
        <f t="shared" si="44"/>
        <v/>
      </c>
      <c r="BT51" s="425" t="str">
        <f t="shared" si="44"/>
        <v/>
      </c>
      <c r="BU51" s="425">
        <f t="shared" si="44"/>
        <v>23</v>
      </c>
      <c r="BV51" s="425" t="str">
        <f t="shared" ref="BV51:CC51" si="46">IF( LEN( BV44 ) = 0, "", ABS( BV44 ) + ABS( BV45 ) )</f>
        <v/>
      </c>
      <c r="BW51" s="425" t="str">
        <f t="shared" si="46"/>
        <v/>
      </c>
      <c r="BX51" s="425" t="str">
        <f t="shared" si="46"/>
        <v/>
      </c>
      <c r="BY51" s="425">
        <f t="shared" si="46"/>
        <v>20</v>
      </c>
      <c r="BZ51" s="425" t="str">
        <f t="shared" si="46"/>
        <v/>
      </c>
      <c r="CA51" s="425" t="str">
        <f t="shared" si="46"/>
        <v/>
      </c>
      <c r="CB51" s="425" t="str">
        <f t="shared" si="46"/>
        <v/>
      </c>
      <c r="CC51" s="425">
        <f t="shared" si="46"/>
        <v>12</v>
      </c>
      <c r="CD51" s="425" t="str">
        <f t="shared" ref="CD51:CG51" ca="1" si="47">IF( LEN( CD44 ) = 0, "", ABS( CD44 ) + ABS( CD45 ) )</f>
        <v/>
      </c>
      <c r="CE51" s="425" t="str">
        <f t="shared" ca="1" si="47"/>
        <v/>
      </c>
      <c r="CF51" s="425" t="str">
        <f t="shared" ca="1" si="47"/>
        <v/>
      </c>
      <c r="CG51" s="425">
        <f t="shared" ca="1" si="47"/>
        <v>5</v>
      </c>
    </row>
    <row r="52" spans="1:85" s="427" customFormat="1" outlineLevel="1" x14ac:dyDescent="0.25">
      <c r="A52" s="426" t="s">
        <v>404</v>
      </c>
      <c r="E52" s="427">
        <f>IF( LEN( E46 ) = 0, "", ABS( E46 ) + ABS( E47 ) )</f>
        <v>101</v>
      </c>
      <c r="F52" s="427" t="str">
        <f t="shared" ref="F52:AS52" si="48">IF( LEN( F46 ) = 0, "", ABS( F46 ) + ABS( F47 ) )</f>
        <v/>
      </c>
      <c r="G52" s="427" t="str">
        <f t="shared" si="48"/>
        <v/>
      </c>
      <c r="H52" s="427" t="str">
        <f t="shared" si="48"/>
        <v/>
      </c>
      <c r="I52" s="427">
        <f t="shared" si="48"/>
        <v>125</v>
      </c>
      <c r="J52" s="427" t="str">
        <f t="shared" si="48"/>
        <v/>
      </c>
      <c r="K52" s="427" t="str">
        <f t="shared" si="48"/>
        <v/>
      </c>
      <c r="L52" s="427" t="str">
        <f t="shared" si="48"/>
        <v/>
      </c>
      <c r="M52" s="427">
        <f t="shared" si="48"/>
        <v>112</v>
      </c>
      <c r="N52" s="427" t="str">
        <f t="shared" si="48"/>
        <v/>
      </c>
      <c r="O52" s="427" t="str">
        <f t="shared" si="48"/>
        <v/>
      </c>
      <c r="P52" s="427" t="str">
        <f t="shared" si="48"/>
        <v/>
      </c>
      <c r="Q52" s="427">
        <f t="shared" si="48"/>
        <v>34</v>
      </c>
      <c r="R52" s="427" t="str">
        <f t="shared" si="48"/>
        <v/>
      </c>
      <c r="S52" s="427" t="str">
        <f t="shared" si="48"/>
        <v/>
      </c>
      <c r="T52" s="427" t="str">
        <f t="shared" si="48"/>
        <v/>
      </c>
      <c r="U52" s="427">
        <f t="shared" si="48"/>
        <v>53</v>
      </c>
      <c r="V52" s="427" t="str">
        <f t="shared" si="48"/>
        <v/>
      </c>
      <c r="W52" s="427" t="str">
        <f t="shared" si="48"/>
        <v/>
      </c>
      <c r="X52" s="427" t="str">
        <f t="shared" si="48"/>
        <v/>
      </c>
      <c r="Y52" s="427">
        <f t="shared" si="48"/>
        <v>40</v>
      </c>
      <c r="Z52" s="427" t="str">
        <f t="shared" si="48"/>
        <v/>
      </c>
      <c r="AA52" s="427" t="str">
        <f t="shared" si="48"/>
        <v/>
      </c>
      <c r="AB52" s="427" t="str">
        <f t="shared" si="48"/>
        <v/>
      </c>
      <c r="AC52" s="427">
        <f t="shared" si="48"/>
        <v>48</v>
      </c>
      <c r="AD52" s="427" t="str">
        <f t="shared" si="48"/>
        <v/>
      </c>
      <c r="AE52" s="427" t="str">
        <f t="shared" si="48"/>
        <v/>
      </c>
      <c r="AF52" s="427" t="str">
        <f t="shared" si="48"/>
        <v/>
      </c>
      <c r="AG52" s="427">
        <f t="shared" si="48"/>
        <v>27</v>
      </c>
      <c r="AH52" s="427" t="str">
        <f t="shared" si="48"/>
        <v/>
      </c>
      <c r="AI52" s="427" t="str">
        <f t="shared" si="48"/>
        <v/>
      </c>
      <c r="AJ52" s="427" t="str">
        <f t="shared" si="48"/>
        <v/>
      </c>
      <c r="AK52" s="427">
        <f t="shared" si="48"/>
        <v>20</v>
      </c>
      <c r="AL52" s="427" t="str">
        <f t="shared" si="48"/>
        <v/>
      </c>
      <c r="AM52" s="427" t="str">
        <f t="shared" si="48"/>
        <v/>
      </c>
      <c r="AN52" s="427" t="str">
        <f t="shared" si="48"/>
        <v/>
      </c>
      <c r="AO52" s="427">
        <f t="shared" si="48"/>
        <v>36</v>
      </c>
      <c r="AP52" s="427" t="str">
        <f t="shared" si="48"/>
        <v/>
      </c>
      <c r="AQ52" s="427" t="str">
        <f t="shared" si="48"/>
        <v/>
      </c>
      <c r="AR52" s="427" t="str">
        <f t="shared" si="48"/>
        <v/>
      </c>
      <c r="AS52" s="427">
        <f t="shared" si="48"/>
        <v>24</v>
      </c>
      <c r="AT52" s="427" t="str">
        <f t="shared" ref="AT52:BU52" si="49">IF( LEN( AT46 ) = 0, "", ABS( AT46 ) + ABS( AT47 ) )</f>
        <v/>
      </c>
      <c r="AU52" s="427" t="str">
        <f t="shared" si="49"/>
        <v/>
      </c>
      <c r="AV52" s="427" t="str">
        <f t="shared" si="49"/>
        <v/>
      </c>
      <c r="AW52" s="427">
        <f t="shared" si="49"/>
        <v>30</v>
      </c>
      <c r="AX52" s="427" t="str">
        <f t="shared" ref="AX52:BQ52" si="50">IF( LEN( AX46 ) = 0, "", ABS( AX46 ) + ABS( AX47 ) )</f>
        <v/>
      </c>
      <c r="AY52" s="427" t="str">
        <f t="shared" si="50"/>
        <v/>
      </c>
      <c r="AZ52" s="427" t="str">
        <f t="shared" si="50"/>
        <v/>
      </c>
      <c r="BA52" s="427">
        <f t="shared" si="50"/>
        <v>40</v>
      </c>
      <c r="BB52" s="427" t="str">
        <f t="shared" si="50"/>
        <v/>
      </c>
      <c r="BC52" s="427" t="str">
        <f t="shared" si="50"/>
        <v/>
      </c>
      <c r="BD52" s="427" t="str">
        <f t="shared" si="50"/>
        <v/>
      </c>
      <c r="BE52" s="427">
        <f t="shared" si="50"/>
        <v>7</v>
      </c>
      <c r="BF52" s="427" t="str">
        <f t="shared" si="50"/>
        <v/>
      </c>
      <c r="BG52" s="427" t="str">
        <f t="shared" si="50"/>
        <v/>
      </c>
      <c r="BH52" s="427" t="str">
        <f t="shared" si="50"/>
        <v/>
      </c>
      <c r="BI52" s="427">
        <f t="shared" si="50"/>
        <v>27</v>
      </c>
      <c r="BJ52" s="427" t="str">
        <f t="shared" si="50"/>
        <v/>
      </c>
      <c r="BK52" s="427" t="str">
        <f t="shared" si="50"/>
        <v/>
      </c>
      <c r="BL52" s="427" t="str">
        <f t="shared" si="50"/>
        <v/>
      </c>
      <c r="BM52" s="427">
        <f t="shared" si="50"/>
        <v>38</v>
      </c>
      <c r="BN52" s="427" t="str">
        <f t="shared" si="50"/>
        <v/>
      </c>
      <c r="BO52" s="427" t="str">
        <f t="shared" si="50"/>
        <v/>
      </c>
      <c r="BP52" s="427" t="str">
        <f t="shared" si="50"/>
        <v/>
      </c>
      <c r="BQ52" s="427">
        <f t="shared" si="50"/>
        <v>25</v>
      </c>
      <c r="BR52" s="427" t="str">
        <f t="shared" si="49"/>
        <v/>
      </c>
      <c r="BS52" s="427" t="str">
        <f t="shared" si="49"/>
        <v/>
      </c>
      <c r="BT52" s="427" t="str">
        <f t="shared" si="49"/>
        <v/>
      </c>
      <c r="BU52" s="427">
        <f t="shared" si="49"/>
        <v>37</v>
      </c>
      <c r="BV52" s="427" t="str">
        <f t="shared" ref="BV52:CC52" si="51">IF( LEN( BV46 ) = 0, "", ABS( BV46 ) + ABS( BV47 ) )</f>
        <v/>
      </c>
      <c r="BW52" s="427" t="str">
        <f t="shared" si="51"/>
        <v/>
      </c>
      <c r="BX52" s="427" t="str">
        <f t="shared" si="51"/>
        <v/>
      </c>
      <c r="BY52" s="427">
        <f t="shared" si="51"/>
        <v>34</v>
      </c>
      <c r="BZ52" s="427" t="str">
        <f t="shared" si="51"/>
        <v/>
      </c>
      <c r="CA52" s="427" t="str">
        <f t="shared" si="51"/>
        <v/>
      </c>
      <c r="CB52" s="427" t="str">
        <f t="shared" si="51"/>
        <v/>
      </c>
      <c r="CC52" s="427">
        <f t="shared" si="51"/>
        <v>23</v>
      </c>
      <c r="CD52" s="427" t="str">
        <f t="shared" ref="CD52:CG52" ca="1" si="52">IF( LEN( CD46 ) = 0, "", ABS( CD46 ) + ABS( CD47 ) )</f>
        <v/>
      </c>
      <c r="CE52" s="427" t="str">
        <f t="shared" ca="1" si="52"/>
        <v/>
      </c>
      <c r="CF52" s="427" t="str">
        <f t="shared" ca="1" si="52"/>
        <v/>
      </c>
      <c r="CG52" s="427">
        <f t="shared" ca="1" si="52"/>
        <v>10</v>
      </c>
    </row>
    <row r="53" spans="1:85" s="200" customFormat="1" outlineLevel="1" x14ac:dyDescent="0.25">
      <c r="A53" s="198" t="s">
        <v>416</v>
      </c>
      <c r="B53" s="199"/>
      <c r="C53" s="199"/>
      <c r="D53" s="199"/>
      <c r="E53" s="199">
        <f>IF( LEN( E51 ) = 0, "", ABS( E50 ) + ABS( E51 )  + ABS( E52 ) )</f>
        <v>207</v>
      </c>
      <c r="F53" s="199" t="str">
        <f t="shared" ref="F53:AW53" si="53">IF( LEN( F51 ) = 0, "", ABS( F50 ) + ABS( F51 )  + ABS( F52 ) )</f>
        <v/>
      </c>
      <c r="G53" s="199" t="str">
        <f t="shared" si="53"/>
        <v/>
      </c>
      <c r="H53" s="199" t="str">
        <f t="shared" si="53"/>
        <v/>
      </c>
      <c r="I53" s="199">
        <f t="shared" si="53"/>
        <v>300</v>
      </c>
      <c r="J53" s="199" t="str">
        <f t="shared" si="53"/>
        <v/>
      </c>
      <c r="K53" s="199" t="str">
        <f t="shared" si="53"/>
        <v/>
      </c>
      <c r="L53" s="199" t="str">
        <f t="shared" si="53"/>
        <v/>
      </c>
      <c r="M53" s="199">
        <f t="shared" si="53"/>
        <v>253</v>
      </c>
      <c r="N53" s="199" t="str">
        <f t="shared" si="53"/>
        <v/>
      </c>
      <c r="O53" s="199" t="str">
        <f t="shared" si="53"/>
        <v/>
      </c>
      <c r="P53" s="199" t="str">
        <f t="shared" si="53"/>
        <v/>
      </c>
      <c r="Q53" s="199">
        <f t="shared" si="53"/>
        <v>110</v>
      </c>
      <c r="R53" s="199" t="str">
        <f t="shared" si="53"/>
        <v/>
      </c>
      <c r="S53" s="199" t="str">
        <f t="shared" si="53"/>
        <v/>
      </c>
      <c r="T53" s="199" t="str">
        <f t="shared" si="53"/>
        <v/>
      </c>
      <c r="U53" s="199">
        <f t="shared" si="53"/>
        <v>121</v>
      </c>
      <c r="V53" s="199" t="str">
        <f t="shared" si="53"/>
        <v/>
      </c>
      <c r="W53" s="199" t="str">
        <f t="shared" si="53"/>
        <v/>
      </c>
      <c r="X53" s="199" t="str">
        <f t="shared" si="53"/>
        <v/>
      </c>
      <c r="Y53" s="199">
        <f t="shared" si="53"/>
        <v>110</v>
      </c>
      <c r="Z53" s="199" t="str">
        <f t="shared" si="53"/>
        <v/>
      </c>
      <c r="AA53" s="199" t="str">
        <f t="shared" si="53"/>
        <v/>
      </c>
      <c r="AB53" s="199" t="str">
        <f t="shared" si="53"/>
        <v/>
      </c>
      <c r="AC53" s="199">
        <f t="shared" si="53"/>
        <v>121</v>
      </c>
      <c r="AD53" s="199" t="str">
        <f t="shared" si="53"/>
        <v/>
      </c>
      <c r="AE53" s="199" t="str">
        <f t="shared" si="53"/>
        <v/>
      </c>
      <c r="AF53" s="199" t="str">
        <f t="shared" si="53"/>
        <v/>
      </c>
      <c r="AG53" s="199">
        <f t="shared" si="53"/>
        <v>50</v>
      </c>
      <c r="AH53" s="199" t="str">
        <f t="shared" si="53"/>
        <v/>
      </c>
      <c r="AI53" s="199" t="str">
        <f t="shared" si="53"/>
        <v/>
      </c>
      <c r="AJ53" s="199" t="str">
        <f t="shared" si="53"/>
        <v/>
      </c>
      <c r="AK53" s="199">
        <f t="shared" si="53"/>
        <v>57</v>
      </c>
      <c r="AL53" s="199" t="str">
        <f t="shared" si="53"/>
        <v/>
      </c>
      <c r="AM53" s="199" t="str">
        <f t="shared" si="53"/>
        <v/>
      </c>
      <c r="AN53" s="199" t="str">
        <f t="shared" si="53"/>
        <v/>
      </c>
      <c r="AO53" s="199">
        <f t="shared" si="53"/>
        <v>80</v>
      </c>
      <c r="AP53" s="199" t="str">
        <f t="shared" si="53"/>
        <v/>
      </c>
      <c r="AQ53" s="199" t="str">
        <f t="shared" si="53"/>
        <v/>
      </c>
      <c r="AR53" s="199" t="str">
        <f t="shared" si="53"/>
        <v/>
      </c>
      <c r="AS53" s="199">
        <f t="shared" si="53"/>
        <v>60</v>
      </c>
      <c r="AT53" s="199" t="str">
        <f t="shared" si="53"/>
        <v/>
      </c>
      <c r="AU53" s="199" t="str">
        <f t="shared" si="53"/>
        <v/>
      </c>
      <c r="AV53" s="199" t="str">
        <f t="shared" si="53"/>
        <v/>
      </c>
      <c r="AW53" s="199">
        <f t="shared" si="53"/>
        <v>76</v>
      </c>
      <c r="AX53" s="199" t="str">
        <f t="shared" ref="AX53:BU53" si="54">IF( LEN( AX51 ) = 0, "", ABS( AX50 ) + ABS( AX51 )  + ABS( AX52 ) )</f>
        <v/>
      </c>
      <c r="AY53" s="199" t="str">
        <f t="shared" si="54"/>
        <v/>
      </c>
      <c r="AZ53" s="199" t="str">
        <f t="shared" si="54"/>
        <v/>
      </c>
      <c r="BA53" s="199">
        <f t="shared" si="54"/>
        <v>80</v>
      </c>
      <c r="BB53" s="199" t="str">
        <f t="shared" ref="BB53:BQ53" si="55">IF( LEN( BB51 ) = 0, "", ABS( BB50 ) + ABS( BB51 )  + ABS( BB52 ) )</f>
        <v/>
      </c>
      <c r="BC53" s="199" t="str">
        <f t="shared" si="55"/>
        <v/>
      </c>
      <c r="BD53" s="199" t="str">
        <f t="shared" si="55"/>
        <v/>
      </c>
      <c r="BE53" s="199">
        <f t="shared" si="55"/>
        <v>106</v>
      </c>
      <c r="BF53" s="199" t="str">
        <f t="shared" si="55"/>
        <v/>
      </c>
      <c r="BG53" s="199" t="str">
        <f t="shared" si="55"/>
        <v/>
      </c>
      <c r="BH53" s="199" t="str">
        <f t="shared" si="55"/>
        <v/>
      </c>
      <c r="BI53" s="199">
        <f t="shared" si="55"/>
        <v>50</v>
      </c>
      <c r="BJ53" s="199" t="str">
        <f t="shared" si="55"/>
        <v/>
      </c>
      <c r="BK53" s="199" t="str">
        <f t="shared" si="55"/>
        <v/>
      </c>
      <c r="BL53" s="199" t="str">
        <f t="shared" si="55"/>
        <v/>
      </c>
      <c r="BM53" s="199">
        <f t="shared" si="55"/>
        <v>67</v>
      </c>
      <c r="BN53" s="199" t="str">
        <f t="shared" si="55"/>
        <v/>
      </c>
      <c r="BO53" s="199" t="str">
        <f t="shared" si="55"/>
        <v/>
      </c>
      <c r="BP53" s="199" t="str">
        <f t="shared" si="55"/>
        <v/>
      </c>
      <c r="BQ53" s="199">
        <f t="shared" si="55"/>
        <v>52</v>
      </c>
      <c r="BR53" s="199" t="str">
        <f t="shared" si="54"/>
        <v/>
      </c>
      <c r="BS53" s="199" t="str">
        <f t="shared" si="54"/>
        <v/>
      </c>
      <c r="BT53" s="199" t="str">
        <f t="shared" si="54"/>
        <v/>
      </c>
      <c r="BU53" s="199">
        <f t="shared" si="54"/>
        <v>93</v>
      </c>
      <c r="BV53" s="199" t="str">
        <f t="shared" ref="BV53:CC53" si="56">IF( LEN( BV51 ) = 0, "", ABS( BV50 ) + ABS( BV51 )  + ABS( BV52 ) )</f>
        <v/>
      </c>
      <c r="BW53" s="199" t="str">
        <f t="shared" si="56"/>
        <v/>
      </c>
      <c r="BX53" s="199" t="str">
        <f t="shared" si="56"/>
        <v/>
      </c>
      <c r="BY53" s="199">
        <f t="shared" si="56"/>
        <v>90</v>
      </c>
      <c r="BZ53" s="199" t="str">
        <f t="shared" si="56"/>
        <v/>
      </c>
      <c r="CA53" s="199" t="str">
        <f t="shared" si="56"/>
        <v/>
      </c>
      <c r="CB53" s="199" t="str">
        <f t="shared" si="56"/>
        <v/>
      </c>
      <c r="CC53" s="199">
        <f t="shared" si="56"/>
        <v>59</v>
      </c>
      <c r="CD53" s="199" t="str">
        <f t="shared" ref="CD53:CG53" ca="1" si="57">IF( LEN( CD51 ) = 0, "", ABS( CD50 ) + ABS( CD51 )  + ABS( CD52 ) )</f>
        <v/>
      </c>
      <c r="CE53" s="199" t="str">
        <f t="shared" ca="1" si="57"/>
        <v/>
      </c>
      <c r="CF53" s="199" t="str">
        <f t="shared" ca="1" si="57"/>
        <v/>
      </c>
      <c r="CG53" s="199">
        <f t="shared" ca="1" si="57"/>
        <v>15</v>
      </c>
    </row>
    <row r="54" spans="1:85" s="174" customFormat="1" outlineLevel="1" x14ac:dyDescent="0.25">
      <c r="B54" s="176"/>
      <c r="C54" s="176"/>
      <c r="D54" s="176"/>
      <c r="E54" s="176"/>
      <c r="F54" s="177"/>
      <c r="G54" s="178"/>
      <c r="H54" s="178"/>
      <c r="I54" s="178"/>
      <c r="J54" s="178"/>
      <c r="K54" s="178"/>
      <c r="L54" s="179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80"/>
      <c r="Y54" s="180"/>
      <c r="Z54" s="180"/>
      <c r="AA54" s="180"/>
      <c r="AB54" s="180"/>
      <c r="AC54" s="180"/>
    </row>
    <row r="55" spans="1:85" s="174" customFormat="1" outlineLevel="1" x14ac:dyDescent="0.25">
      <c r="B55" s="176"/>
      <c r="C55" s="176"/>
      <c r="D55" s="176"/>
      <c r="E55" s="176"/>
      <c r="F55" s="177"/>
      <c r="G55" s="178"/>
      <c r="H55" s="178"/>
      <c r="I55" s="178"/>
      <c r="J55" s="178"/>
      <c r="K55" s="178"/>
      <c r="L55" s="179"/>
      <c r="M55" s="176"/>
      <c r="N55" s="176"/>
      <c r="O55" s="176"/>
      <c r="P55" s="176"/>
      <c r="Q55" s="176"/>
      <c r="R55" s="176"/>
      <c r="S55" s="176"/>
      <c r="T55" s="176"/>
      <c r="U55" s="176"/>
      <c r="V55" s="176"/>
      <c r="W55" s="176"/>
      <c r="X55" s="180"/>
      <c r="Y55" s="180"/>
      <c r="Z55" s="180"/>
      <c r="AA55" s="180"/>
      <c r="AB55" s="180"/>
      <c r="AC55" s="180"/>
    </row>
    <row r="56" spans="1:85" s="423" customFormat="1" outlineLevel="1" x14ac:dyDescent="0.25">
      <c r="A56" s="422" t="s">
        <v>391</v>
      </c>
      <c r="B56" s="423">
        <f t="shared" ref="B56:BM56" si="58">SUM(B29,B31,B33)</f>
        <v>23</v>
      </c>
      <c r="C56" s="423">
        <f t="shared" si="58"/>
        <v>14</v>
      </c>
      <c r="D56" s="423">
        <f t="shared" si="58"/>
        <v>6</v>
      </c>
      <c r="E56" s="423">
        <f t="shared" si="58"/>
        <v>14</v>
      </c>
      <c r="F56" s="423">
        <f t="shared" si="58"/>
        <v>6</v>
      </c>
      <c r="G56" s="423">
        <f t="shared" si="58"/>
        <v>2</v>
      </c>
      <c r="H56" s="423">
        <f t="shared" si="58"/>
        <v>12</v>
      </c>
      <c r="I56" s="423">
        <f t="shared" si="58"/>
        <v>1</v>
      </c>
      <c r="J56" s="423">
        <f t="shared" si="58"/>
        <v>4</v>
      </c>
      <c r="K56" s="423">
        <f t="shared" si="58"/>
        <v>15</v>
      </c>
      <c r="L56" s="423">
        <f t="shared" si="58"/>
        <v>6</v>
      </c>
      <c r="M56" s="423">
        <f t="shared" si="58"/>
        <v>10</v>
      </c>
      <c r="N56" s="423">
        <f t="shared" si="58"/>
        <v>8</v>
      </c>
      <c r="O56" s="423">
        <f t="shared" si="58"/>
        <v>8</v>
      </c>
      <c r="P56" s="423">
        <f t="shared" si="58"/>
        <v>21</v>
      </c>
      <c r="Q56" s="423">
        <f t="shared" si="58"/>
        <v>14</v>
      </c>
      <c r="R56" s="423">
        <f t="shared" si="58"/>
        <v>23</v>
      </c>
      <c r="S56" s="423">
        <f t="shared" si="58"/>
        <v>20</v>
      </c>
      <c r="T56" s="423">
        <f t="shared" si="58"/>
        <v>20</v>
      </c>
      <c r="U56" s="423">
        <f t="shared" si="58"/>
        <v>10</v>
      </c>
      <c r="V56" s="423">
        <f t="shared" si="58"/>
        <v>18</v>
      </c>
      <c r="W56" s="423">
        <f t="shared" si="58"/>
        <v>24</v>
      </c>
      <c r="X56" s="423">
        <f t="shared" si="58"/>
        <v>19</v>
      </c>
      <c r="Y56" s="423">
        <f t="shared" si="58"/>
        <v>6</v>
      </c>
      <c r="Z56" s="423">
        <f t="shared" si="58"/>
        <v>22</v>
      </c>
      <c r="AA56" s="423">
        <f t="shared" si="58"/>
        <v>23</v>
      </c>
      <c r="AB56" s="423">
        <f t="shared" si="58"/>
        <v>8</v>
      </c>
      <c r="AC56" s="423">
        <f t="shared" si="58"/>
        <v>20</v>
      </c>
      <c r="AD56" s="423">
        <f t="shared" si="58"/>
        <v>5</v>
      </c>
      <c r="AE56" s="423">
        <f t="shared" si="58"/>
        <v>4</v>
      </c>
      <c r="AF56" s="423">
        <f t="shared" si="58"/>
        <v>9</v>
      </c>
      <c r="AG56" s="423">
        <f t="shared" si="58"/>
        <v>6</v>
      </c>
      <c r="AH56" s="423">
        <f t="shared" si="58"/>
        <v>1</v>
      </c>
      <c r="AI56" s="423">
        <f t="shared" si="58"/>
        <v>10</v>
      </c>
      <c r="AJ56" s="423">
        <f t="shared" si="58"/>
        <v>7</v>
      </c>
      <c r="AK56" s="423">
        <f t="shared" si="58"/>
        <v>5</v>
      </c>
      <c r="AL56" s="423">
        <f t="shared" si="58"/>
        <v>1</v>
      </c>
      <c r="AM56" s="423">
        <f t="shared" si="58"/>
        <v>12</v>
      </c>
      <c r="AN56" s="423">
        <f t="shared" si="58"/>
        <v>11</v>
      </c>
      <c r="AO56" s="423">
        <f t="shared" si="58"/>
        <v>5</v>
      </c>
      <c r="AP56" s="423">
        <f t="shared" si="58"/>
        <v>11</v>
      </c>
      <c r="AQ56" s="423">
        <f t="shared" si="58"/>
        <v>21</v>
      </c>
      <c r="AR56" s="423">
        <f t="shared" si="58"/>
        <v>4</v>
      </c>
      <c r="AS56" s="423">
        <f t="shared" si="58"/>
        <v>3</v>
      </c>
      <c r="AT56" s="423">
        <f t="shared" si="58"/>
        <v>8</v>
      </c>
      <c r="AU56" s="423">
        <f t="shared" si="58"/>
        <v>24</v>
      </c>
      <c r="AV56" s="423">
        <f t="shared" si="58"/>
        <v>2</v>
      </c>
      <c r="AW56" s="423">
        <f t="shared" si="58"/>
        <v>3</v>
      </c>
      <c r="AX56" s="423">
        <f t="shared" si="58"/>
        <v>14</v>
      </c>
      <c r="AY56" s="423">
        <f t="shared" si="58"/>
        <v>20</v>
      </c>
      <c r="AZ56" s="423">
        <f t="shared" si="58"/>
        <v>14</v>
      </c>
      <c r="BA56" s="423">
        <f t="shared" si="58"/>
        <v>12</v>
      </c>
      <c r="BB56" s="423">
        <f t="shared" si="58"/>
        <v>82</v>
      </c>
      <c r="BC56" s="423">
        <f t="shared" si="58"/>
        <v>10</v>
      </c>
      <c r="BD56" s="423">
        <f t="shared" si="58"/>
        <v>6</v>
      </c>
      <c r="BE56" s="423">
        <f t="shared" si="58"/>
        <v>5</v>
      </c>
      <c r="BF56" s="423">
        <f t="shared" si="58"/>
        <v>2</v>
      </c>
      <c r="BG56" s="423">
        <f t="shared" si="58"/>
        <v>26</v>
      </c>
      <c r="BH56" s="423">
        <f t="shared" si="58"/>
        <v>1</v>
      </c>
      <c r="BI56" s="423">
        <f t="shared" si="58"/>
        <v>6</v>
      </c>
      <c r="BJ56" s="423">
        <f t="shared" si="58"/>
        <v>13</v>
      </c>
      <c r="BK56" s="423">
        <f t="shared" si="58"/>
        <v>12</v>
      </c>
      <c r="BL56" s="423">
        <f t="shared" si="58"/>
        <v>23</v>
      </c>
      <c r="BM56" s="423">
        <f t="shared" si="58"/>
        <v>1</v>
      </c>
      <c r="BN56" s="423">
        <f t="shared" ref="BN56:BQ56" si="59">SUM(BN29,BN31,BN33)</f>
        <v>13</v>
      </c>
      <c r="BO56" s="423">
        <f t="shared" si="59"/>
        <v>7</v>
      </c>
      <c r="BP56" s="423">
        <f t="shared" si="59"/>
        <v>8</v>
      </c>
      <c r="BQ56" s="423">
        <f t="shared" si="59"/>
        <v>10</v>
      </c>
      <c r="BR56" s="423">
        <f t="shared" ref="BR56:BU57" si="60">SUM(BR29,BR31,BR33)</f>
        <v>6</v>
      </c>
      <c r="BS56" s="423">
        <f t="shared" si="60"/>
        <v>6</v>
      </c>
      <c r="BT56" s="423">
        <f t="shared" si="60"/>
        <v>17</v>
      </c>
      <c r="BU56" s="423">
        <f t="shared" si="60"/>
        <v>12</v>
      </c>
      <c r="BV56" s="423">
        <f t="shared" ref="BV56:CC56" si="61">SUM(BV29,BV31,BV33)</f>
        <v>14</v>
      </c>
      <c r="BW56" s="423">
        <f t="shared" si="61"/>
        <v>10</v>
      </c>
      <c r="BX56" s="423">
        <f t="shared" si="61"/>
        <v>12</v>
      </c>
      <c r="BY56" s="423">
        <f t="shared" si="61"/>
        <v>19</v>
      </c>
      <c r="BZ56" s="423">
        <f t="shared" si="61"/>
        <v>1</v>
      </c>
      <c r="CA56" s="423">
        <f t="shared" si="61"/>
        <v>5</v>
      </c>
      <c r="CB56" s="423">
        <f t="shared" si="61"/>
        <v>3</v>
      </c>
      <c r="CC56" s="423">
        <f t="shared" si="61"/>
        <v>3</v>
      </c>
      <c r="CD56" s="423">
        <f t="shared" ref="CD56:CG56" ca="1" si="62">SUM(CD29,CD31,CD33)</f>
        <v>3</v>
      </c>
      <c r="CE56" s="423">
        <f t="shared" ca="1" si="62"/>
        <v>0</v>
      </c>
      <c r="CF56" s="423">
        <f t="shared" ca="1" si="62"/>
        <v>0</v>
      </c>
      <c r="CG56" s="423">
        <f t="shared" ca="1" si="62"/>
        <v>0</v>
      </c>
    </row>
    <row r="57" spans="1:85" s="427" customFormat="1" outlineLevel="1" x14ac:dyDescent="0.25">
      <c r="A57" s="426" t="s">
        <v>392</v>
      </c>
      <c r="B57" s="427">
        <f t="shared" ref="B57:BM57" si="63">SUM(B30,B32,B34)</f>
        <v>-59</v>
      </c>
      <c r="C57" s="427">
        <f t="shared" si="63"/>
        <v>-21</v>
      </c>
      <c r="D57" s="427">
        <f t="shared" si="63"/>
        <v>-13</v>
      </c>
      <c r="E57" s="427">
        <f t="shared" si="63"/>
        <v>-57</v>
      </c>
      <c r="F57" s="427">
        <f t="shared" si="63"/>
        <v>-34</v>
      </c>
      <c r="G57" s="427">
        <f t="shared" si="63"/>
        <v>-67</v>
      </c>
      <c r="H57" s="427">
        <f t="shared" si="63"/>
        <v>-91</v>
      </c>
      <c r="I57" s="427">
        <f t="shared" si="63"/>
        <v>-87</v>
      </c>
      <c r="J57" s="427">
        <f t="shared" si="63"/>
        <v>-88</v>
      </c>
      <c r="K57" s="427">
        <f t="shared" si="63"/>
        <v>-55</v>
      </c>
      <c r="L57" s="427">
        <f t="shared" si="63"/>
        <v>-38</v>
      </c>
      <c r="M57" s="427">
        <f t="shared" si="63"/>
        <v>-37</v>
      </c>
      <c r="N57" s="427">
        <f t="shared" si="63"/>
        <v>-19</v>
      </c>
      <c r="O57" s="427">
        <f t="shared" si="63"/>
        <v>-19</v>
      </c>
      <c r="P57" s="427">
        <f t="shared" si="63"/>
        <v>-10</v>
      </c>
      <c r="Q57" s="427">
        <f t="shared" si="63"/>
        <v>-11</v>
      </c>
      <c r="R57" s="427">
        <f t="shared" si="63"/>
        <v>-9</v>
      </c>
      <c r="S57" s="427">
        <f t="shared" si="63"/>
        <v>-10</v>
      </c>
      <c r="T57" s="427">
        <f t="shared" si="63"/>
        <v>-7</v>
      </c>
      <c r="U57" s="427">
        <f t="shared" si="63"/>
        <v>-22</v>
      </c>
      <c r="V57" s="427">
        <f t="shared" si="63"/>
        <v>-7</v>
      </c>
      <c r="W57" s="427">
        <f t="shared" si="63"/>
        <v>-10</v>
      </c>
      <c r="X57" s="427">
        <f t="shared" si="63"/>
        <v>-18</v>
      </c>
      <c r="Y57" s="427">
        <f t="shared" si="63"/>
        <v>-8</v>
      </c>
      <c r="Z57" s="427">
        <f t="shared" si="63"/>
        <v>-17</v>
      </c>
      <c r="AA57" s="427">
        <f t="shared" si="63"/>
        <v>-18</v>
      </c>
      <c r="AB57" s="427">
        <f t="shared" si="63"/>
        <v>-2</v>
      </c>
      <c r="AC57" s="427">
        <f t="shared" si="63"/>
        <v>-11</v>
      </c>
      <c r="AD57" s="427">
        <f t="shared" si="63"/>
        <v>-13</v>
      </c>
      <c r="AE57" s="427">
        <f t="shared" si="63"/>
        <v>-5</v>
      </c>
      <c r="AF57" s="427">
        <f t="shared" si="63"/>
        <v>-5</v>
      </c>
      <c r="AG57" s="427">
        <f t="shared" si="63"/>
        <v>-3</v>
      </c>
      <c r="AH57" s="427">
        <f t="shared" si="63"/>
        <v>-9</v>
      </c>
      <c r="AI57" s="427">
        <f t="shared" si="63"/>
        <v>-14</v>
      </c>
      <c r="AJ57" s="427">
        <f t="shared" si="63"/>
        <v>-8</v>
      </c>
      <c r="AK57" s="427">
        <f t="shared" si="63"/>
        <v>-3</v>
      </c>
      <c r="AL57" s="427">
        <f t="shared" si="63"/>
        <v>-17</v>
      </c>
      <c r="AM57" s="427">
        <f t="shared" si="63"/>
        <v>-14</v>
      </c>
      <c r="AN57" s="427">
        <f t="shared" si="63"/>
        <v>-8</v>
      </c>
      <c r="AO57" s="427">
        <f t="shared" si="63"/>
        <v>-12</v>
      </c>
      <c r="AP57" s="427">
        <f t="shared" si="63"/>
        <v>0</v>
      </c>
      <c r="AQ57" s="427">
        <f t="shared" si="63"/>
        <v>-8</v>
      </c>
      <c r="AR57" s="427">
        <f t="shared" si="63"/>
        <v>-4</v>
      </c>
      <c r="AS57" s="427">
        <f t="shared" si="63"/>
        <v>-9</v>
      </c>
      <c r="AT57" s="427">
        <f t="shared" si="63"/>
        <v>-8</v>
      </c>
      <c r="AU57" s="427">
        <f t="shared" si="63"/>
        <v>-11</v>
      </c>
      <c r="AV57" s="427">
        <f t="shared" si="63"/>
        <v>-7</v>
      </c>
      <c r="AW57" s="427">
        <f t="shared" si="63"/>
        <v>-13</v>
      </c>
      <c r="AX57" s="427">
        <f t="shared" si="63"/>
        <v>-5</v>
      </c>
      <c r="AY57" s="427">
        <f t="shared" si="63"/>
        <v>-1</v>
      </c>
      <c r="AZ57" s="427">
        <f t="shared" si="63"/>
        <v>-10</v>
      </c>
      <c r="BA57" s="427">
        <f t="shared" si="63"/>
        <v>-4</v>
      </c>
      <c r="BB57" s="427">
        <f t="shared" si="63"/>
        <v>0</v>
      </c>
      <c r="BC57" s="427">
        <f t="shared" si="63"/>
        <v>-3</v>
      </c>
      <c r="BD57" s="427">
        <f t="shared" si="63"/>
        <v>0</v>
      </c>
      <c r="BE57" s="427">
        <f t="shared" si="63"/>
        <v>0</v>
      </c>
      <c r="BF57" s="427">
        <f t="shared" si="63"/>
        <v>0</v>
      </c>
      <c r="BG57" s="427">
        <f t="shared" si="63"/>
        <v>-7</v>
      </c>
      <c r="BH57" s="427">
        <f t="shared" si="63"/>
        <v>-6</v>
      </c>
      <c r="BI57" s="427">
        <f t="shared" si="63"/>
        <v>-2</v>
      </c>
      <c r="BJ57" s="427">
        <f t="shared" si="63"/>
        <v>-5</v>
      </c>
      <c r="BK57" s="427">
        <f t="shared" si="63"/>
        <v>-3</v>
      </c>
      <c r="BL57" s="427">
        <f t="shared" si="63"/>
        <v>-8</v>
      </c>
      <c r="BM57" s="427">
        <f t="shared" si="63"/>
        <v>-2</v>
      </c>
      <c r="BN57" s="427">
        <f t="shared" ref="BN57:BQ57" si="64">SUM(BN30,BN32,BN34)</f>
        <v>-4</v>
      </c>
      <c r="BO57" s="427">
        <f t="shared" si="64"/>
        <v>-1</v>
      </c>
      <c r="BP57" s="427">
        <f t="shared" si="64"/>
        <v>-9</v>
      </c>
      <c r="BQ57" s="427">
        <f t="shared" si="64"/>
        <v>0</v>
      </c>
      <c r="BR57" s="427">
        <f t="shared" si="60"/>
        <v>-11</v>
      </c>
      <c r="BS57" s="427">
        <f t="shared" si="60"/>
        <v>-7</v>
      </c>
      <c r="BT57" s="427">
        <f t="shared" si="60"/>
        <v>-23</v>
      </c>
      <c r="BU57" s="427">
        <f t="shared" si="60"/>
        <v>-11</v>
      </c>
      <c r="BV57" s="427">
        <f t="shared" ref="BV57:CC57" si="65">SUM(BV30,BV32,BV34)</f>
        <v>-21</v>
      </c>
      <c r="BW57" s="427">
        <f t="shared" si="65"/>
        <v>-2</v>
      </c>
      <c r="BX57" s="427">
        <f t="shared" si="65"/>
        <v>-5</v>
      </c>
      <c r="BY57" s="427">
        <f t="shared" si="65"/>
        <v>-7</v>
      </c>
      <c r="BZ57" s="427">
        <f t="shared" si="65"/>
        <v>-4</v>
      </c>
      <c r="CA57" s="427">
        <f t="shared" si="65"/>
        <v>-6</v>
      </c>
      <c r="CB57" s="427">
        <f t="shared" si="65"/>
        <v>-4</v>
      </c>
      <c r="CC57" s="427">
        <f t="shared" si="65"/>
        <v>-33</v>
      </c>
      <c r="CD57" s="427">
        <f t="shared" ref="CD57:CG57" ca="1" si="66">SUM(CD30,CD32,CD34)</f>
        <v>-12</v>
      </c>
      <c r="CE57" s="427">
        <f t="shared" ca="1" si="66"/>
        <v>0</v>
      </c>
      <c r="CF57" s="427">
        <f t="shared" ca="1" si="66"/>
        <v>0</v>
      </c>
      <c r="CG57" s="427">
        <f t="shared" ca="1" si="66"/>
        <v>0</v>
      </c>
    </row>
    <row r="58" spans="1:85" s="200" customFormat="1" outlineLevel="1" x14ac:dyDescent="0.25">
      <c r="A58" s="198" t="s">
        <v>395</v>
      </c>
      <c r="B58" s="199">
        <f>ABS( B56 ) + ABS( B57 )</f>
        <v>82</v>
      </c>
      <c r="C58" s="199">
        <f>ABS( C56 ) + ABS( C57 )</f>
        <v>35</v>
      </c>
      <c r="D58" s="199">
        <f>ABS( D56 ) + ABS( D57 )</f>
        <v>19</v>
      </c>
      <c r="E58" s="199">
        <f t="shared" ref="E58:AS58" si="67">ABS( E56 ) + ABS( E57 )</f>
        <v>71</v>
      </c>
      <c r="F58" s="199">
        <f t="shared" si="67"/>
        <v>40</v>
      </c>
      <c r="G58" s="199">
        <f t="shared" si="67"/>
        <v>69</v>
      </c>
      <c r="H58" s="199">
        <f t="shared" si="67"/>
        <v>103</v>
      </c>
      <c r="I58" s="199">
        <f t="shared" si="67"/>
        <v>88</v>
      </c>
      <c r="J58" s="199">
        <f t="shared" si="67"/>
        <v>92</v>
      </c>
      <c r="K58" s="199">
        <f t="shared" si="67"/>
        <v>70</v>
      </c>
      <c r="L58" s="199">
        <f t="shared" si="67"/>
        <v>44</v>
      </c>
      <c r="M58" s="199">
        <f t="shared" si="67"/>
        <v>47</v>
      </c>
      <c r="N58" s="199">
        <f t="shared" si="67"/>
        <v>27</v>
      </c>
      <c r="O58" s="199">
        <f t="shared" si="67"/>
        <v>27</v>
      </c>
      <c r="P58" s="199">
        <f t="shared" si="67"/>
        <v>31</v>
      </c>
      <c r="Q58" s="199">
        <f t="shared" si="67"/>
        <v>25</v>
      </c>
      <c r="R58" s="199">
        <f t="shared" si="67"/>
        <v>32</v>
      </c>
      <c r="S58" s="199">
        <f t="shared" si="67"/>
        <v>30</v>
      </c>
      <c r="T58" s="199">
        <f t="shared" si="67"/>
        <v>27</v>
      </c>
      <c r="U58" s="199">
        <f t="shared" si="67"/>
        <v>32</v>
      </c>
      <c r="V58" s="199">
        <f t="shared" si="67"/>
        <v>25</v>
      </c>
      <c r="W58" s="199">
        <f t="shared" si="67"/>
        <v>34</v>
      </c>
      <c r="X58" s="199">
        <f t="shared" si="67"/>
        <v>37</v>
      </c>
      <c r="Y58" s="199">
        <f t="shared" si="67"/>
        <v>14</v>
      </c>
      <c r="Z58" s="199">
        <f t="shared" si="67"/>
        <v>39</v>
      </c>
      <c r="AA58" s="199">
        <f t="shared" si="67"/>
        <v>41</v>
      </c>
      <c r="AB58" s="199">
        <f t="shared" si="67"/>
        <v>10</v>
      </c>
      <c r="AC58" s="199">
        <f t="shared" si="67"/>
        <v>31</v>
      </c>
      <c r="AD58" s="199">
        <f t="shared" si="67"/>
        <v>18</v>
      </c>
      <c r="AE58" s="199">
        <f t="shared" si="67"/>
        <v>9</v>
      </c>
      <c r="AF58" s="199">
        <f t="shared" si="67"/>
        <v>14</v>
      </c>
      <c r="AG58" s="199">
        <f t="shared" si="67"/>
        <v>9</v>
      </c>
      <c r="AH58" s="199">
        <f t="shared" si="67"/>
        <v>10</v>
      </c>
      <c r="AI58" s="199">
        <f t="shared" si="67"/>
        <v>24</v>
      </c>
      <c r="AJ58" s="199">
        <f t="shared" si="67"/>
        <v>15</v>
      </c>
      <c r="AK58" s="199">
        <f t="shared" si="67"/>
        <v>8</v>
      </c>
      <c r="AL58" s="199">
        <f t="shared" si="67"/>
        <v>18</v>
      </c>
      <c r="AM58" s="199">
        <f t="shared" si="67"/>
        <v>26</v>
      </c>
      <c r="AN58" s="199">
        <f t="shared" si="67"/>
        <v>19</v>
      </c>
      <c r="AO58" s="199">
        <f t="shared" si="67"/>
        <v>17</v>
      </c>
      <c r="AP58" s="199">
        <f t="shared" si="67"/>
        <v>11</v>
      </c>
      <c r="AQ58" s="199">
        <f t="shared" si="67"/>
        <v>29</v>
      </c>
      <c r="AR58" s="199">
        <f t="shared" si="67"/>
        <v>8</v>
      </c>
      <c r="AS58" s="199">
        <f t="shared" si="67"/>
        <v>12</v>
      </c>
      <c r="AT58" s="199">
        <f t="shared" ref="AT58:BU58" si="68">ABS( AT56 ) + ABS( AT57 )</f>
        <v>16</v>
      </c>
      <c r="AU58" s="199">
        <f t="shared" si="68"/>
        <v>35</v>
      </c>
      <c r="AV58" s="199">
        <f t="shared" si="68"/>
        <v>9</v>
      </c>
      <c r="AW58" s="199">
        <f t="shared" si="68"/>
        <v>16</v>
      </c>
      <c r="AX58" s="199">
        <f t="shared" ref="AX58:BQ58" si="69">ABS( AX56 ) + ABS( AX57 )</f>
        <v>19</v>
      </c>
      <c r="AY58" s="199">
        <f t="shared" si="69"/>
        <v>21</v>
      </c>
      <c r="AZ58" s="199">
        <f t="shared" si="69"/>
        <v>24</v>
      </c>
      <c r="BA58" s="199">
        <f t="shared" si="69"/>
        <v>16</v>
      </c>
      <c r="BB58" s="199">
        <f t="shared" si="69"/>
        <v>82</v>
      </c>
      <c r="BC58" s="199">
        <f t="shared" si="69"/>
        <v>13</v>
      </c>
      <c r="BD58" s="199">
        <f t="shared" si="69"/>
        <v>6</v>
      </c>
      <c r="BE58" s="199">
        <f t="shared" si="69"/>
        <v>5</v>
      </c>
      <c r="BF58" s="199">
        <f t="shared" si="69"/>
        <v>2</v>
      </c>
      <c r="BG58" s="199">
        <f t="shared" si="69"/>
        <v>33</v>
      </c>
      <c r="BH58" s="199">
        <f t="shared" si="69"/>
        <v>7</v>
      </c>
      <c r="BI58" s="199">
        <f t="shared" si="69"/>
        <v>8</v>
      </c>
      <c r="BJ58" s="199">
        <f t="shared" si="69"/>
        <v>18</v>
      </c>
      <c r="BK58" s="199">
        <f t="shared" si="69"/>
        <v>15</v>
      </c>
      <c r="BL58" s="199">
        <f t="shared" si="69"/>
        <v>31</v>
      </c>
      <c r="BM58" s="199">
        <f t="shared" si="69"/>
        <v>3</v>
      </c>
      <c r="BN58" s="199">
        <f t="shared" si="69"/>
        <v>17</v>
      </c>
      <c r="BO58" s="199">
        <f t="shared" si="69"/>
        <v>8</v>
      </c>
      <c r="BP58" s="199">
        <f t="shared" si="69"/>
        <v>17</v>
      </c>
      <c r="BQ58" s="199">
        <f t="shared" si="69"/>
        <v>10</v>
      </c>
      <c r="BR58" s="199">
        <f t="shared" si="68"/>
        <v>17</v>
      </c>
      <c r="BS58" s="199">
        <f t="shared" si="68"/>
        <v>13</v>
      </c>
      <c r="BT58" s="199">
        <f t="shared" si="68"/>
        <v>40</v>
      </c>
      <c r="BU58" s="199">
        <f t="shared" si="68"/>
        <v>23</v>
      </c>
      <c r="BV58" s="199">
        <f t="shared" ref="BV58:CC58" si="70">ABS( BV56 ) + ABS( BV57 )</f>
        <v>35</v>
      </c>
      <c r="BW58" s="199">
        <f t="shared" si="70"/>
        <v>12</v>
      </c>
      <c r="BX58" s="199">
        <f t="shared" si="70"/>
        <v>17</v>
      </c>
      <c r="BY58" s="199">
        <f t="shared" si="70"/>
        <v>26</v>
      </c>
      <c r="BZ58" s="199">
        <f t="shared" si="70"/>
        <v>5</v>
      </c>
      <c r="CA58" s="199">
        <f t="shared" si="70"/>
        <v>11</v>
      </c>
      <c r="CB58" s="199">
        <f t="shared" si="70"/>
        <v>7</v>
      </c>
      <c r="CC58" s="199">
        <f t="shared" si="70"/>
        <v>36</v>
      </c>
      <c r="CD58" s="199">
        <f t="shared" ref="CD58:CG58" ca="1" si="71">ABS( CD56 ) + ABS( CD57 )</f>
        <v>15</v>
      </c>
      <c r="CE58" s="199">
        <f t="shared" ca="1" si="71"/>
        <v>0</v>
      </c>
      <c r="CF58" s="199">
        <f t="shared" ca="1" si="71"/>
        <v>0</v>
      </c>
      <c r="CG58" s="199">
        <f t="shared" ca="1" si="71"/>
        <v>0</v>
      </c>
    </row>
    <row r="59" spans="1:85" s="174" customFormat="1" outlineLevel="1" x14ac:dyDescent="0.25">
      <c r="B59" s="181"/>
      <c r="C59" s="181"/>
      <c r="D59" s="181"/>
      <c r="E59" s="181"/>
      <c r="F59" s="181"/>
      <c r="G59" s="181"/>
      <c r="H59" s="181"/>
      <c r="I59" s="182"/>
      <c r="J59" s="176"/>
      <c r="K59" s="176"/>
      <c r="L59" s="176"/>
      <c r="M59" s="176"/>
      <c r="N59" s="176"/>
      <c r="O59" s="176"/>
      <c r="P59" s="176"/>
      <c r="Q59" s="176"/>
      <c r="R59" s="176"/>
      <c r="S59" s="176"/>
      <c r="T59" s="176"/>
      <c r="U59" s="176"/>
      <c r="V59" s="176"/>
      <c r="W59" s="176"/>
      <c r="X59" s="180"/>
      <c r="Y59" s="180"/>
      <c r="Z59" s="180"/>
      <c r="AA59" s="180"/>
      <c r="AB59" s="180"/>
      <c r="AC59" s="180"/>
    </row>
    <row r="60" spans="1:85" s="174" customFormat="1" outlineLevel="1" x14ac:dyDescent="0.25">
      <c r="B60" s="181"/>
      <c r="C60" s="181"/>
      <c r="D60" s="181"/>
      <c r="E60" s="181"/>
      <c r="F60" s="181"/>
      <c r="G60" s="181"/>
      <c r="H60" s="181"/>
      <c r="I60" s="182"/>
      <c r="J60" s="176"/>
      <c r="K60" s="176"/>
      <c r="L60" s="176"/>
      <c r="M60" s="176"/>
      <c r="N60" s="176"/>
      <c r="O60" s="176"/>
      <c r="P60" s="176"/>
      <c r="Q60" s="176"/>
      <c r="R60" s="176"/>
      <c r="S60" s="176"/>
      <c r="T60" s="176"/>
      <c r="U60" s="176"/>
      <c r="V60" s="176"/>
      <c r="W60" s="176"/>
      <c r="X60" s="180"/>
      <c r="Y60" s="180"/>
      <c r="Z60" s="180"/>
      <c r="AA60" s="180"/>
      <c r="AB60" s="180"/>
      <c r="AC60" s="180"/>
    </row>
    <row r="61" spans="1:85" s="423" customFormat="1" outlineLevel="1" x14ac:dyDescent="0.25">
      <c r="A61" s="422" t="s">
        <v>393</v>
      </c>
      <c r="E61" s="423">
        <f t="shared" ref="E61:N62" si="72">IF( ISERR( FIND( "Q4", E$28 ) ), "", SUM( B56:E56 ) )</f>
        <v>57</v>
      </c>
      <c r="F61" s="423" t="str">
        <f t="shared" si="72"/>
        <v/>
      </c>
      <c r="G61" s="423" t="str">
        <f t="shared" si="72"/>
        <v/>
      </c>
      <c r="H61" s="423" t="str">
        <f t="shared" si="72"/>
        <v/>
      </c>
      <c r="I61" s="423">
        <f t="shared" si="72"/>
        <v>21</v>
      </c>
      <c r="J61" s="423" t="str">
        <f t="shared" si="72"/>
        <v/>
      </c>
      <c r="K61" s="423" t="str">
        <f t="shared" si="72"/>
        <v/>
      </c>
      <c r="L61" s="423" t="str">
        <f t="shared" si="72"/>
        <v/>
      </c>
      <c r="M61" s="423">
        <f t="shared" si="72"/>
        <v>35</v>
      </c>
      <c r="N61" s="423" t="str">
        <f t="shared" si="72"/>
        <v/>
      </c>
      <c r="O61" s="423" t="str">
        <f t="shared" ref="O61:X62" si="73">IF( ISERR( FIND( "Q4", O$28 ) ), "", SUM( L56:O56 ) )</f>
        <v/>
      </c>
      <c r="P61" s="423" t="str">
        <f t="shared" si="73"/>
        <v/>
      </c>
      <c r="Q61" s="423">
        <f t="shared" si="73"/>
        <v>51</v>
      </c>
      <c r="R61" s="423" t="str">
        <f t="shared" si="73"/>
        <v/>
      </c>
      <c r="S61" s="423" t="str">
        <f t="shared" si="73"/>
        <v/>
      </c>
      <c r="T61" s="423" t="str">
        <f t="shared" si="73"/>
        <v/>
      </c>
      <c r="U61" s="423">
        <f t="shared" si="73"/>
        <v>73</v>
      </c>
      <c r="V61" s="423" t="str">
        <f t="shared" si="73"/>
        <v/>
      </c>
      <c r="W61" s="423" t="str">
        <f t="shared" si="73"/>
        <v/>
      </c>
      <c r="X61" s="423" t="str">
        <f t="shared" si="73"/>
        <v/>
      </c>
      <c r="Y61" s="423">
        <f t="shared" ref="Y61:AH62" si="74">IF( ISERR( FIND( "Q4", Y$28 ) ), "", SUM( V56:Y56 ) )</f>
        <v>67</v>
      </c>
      <c r="Z61" s="423" t="str">
        <f t="shared" si="74"/>
        <v/>
      </c>
      <c r="AA61" s="423" t="str">
        <f t="shared" si="74"/>
        <v/>
      </c>
      <c r="AB61" s="423" t="str">
        <f t="shared" si="74"/>
        <v/>
      </c>
      <c r="AC61" s="423">
        <f t="shared" si="74"/>
        <v>73</v>
      </c>
      <c r="AD61" s="423" t="str">
        <f t="shared" si="74"/>
        <v/>
      </c>
      <c r="AE61" s="423" t="str">
        <f t="shared" si="74"/>
        <v/>
      </c>
      <c r="AF61" s="423" t="str">
        <f t="shared" si="74"/>
        <v/>
      </c>
      <c r="AG61" s="423">
        <f t="shared" si="74"/>
        <v>24</v>
      </c>
      <c r="AH61" s="423" t="str">
        <f t="shared" si="74"/>
        <v/>
      </c>
      <c r="AI61" s="423" t="str">
        <f t="shared" ref="AI61:AR62" si="75">IF( ISERR( FIND( "Q4", AI$28 ) ), "", SUM( AF56:AI56 ) )</f>
        <v/>
      </c>
      <c r="AJ61" s="423" t="str">
        <f t="shared" si="75"/>
        <v/>
      </c>
      <c r="AK61" s="423">
        <f t="shared" si="75"/>
        <v>23</v>
      </c>
      <c r="AL61" s="423" t="str">
        <f t="shared" si="75"/>
        <v/>
      </c>
      <c r="AM61" s="423" t="str">
        <f t="shared" si="75"/>
        <v/>
      </c>
      <c r="AN61" s="423" t="str">
        <f t="shared" si="75"/>
        <v/>
      </c>
      <c r="AO61" s="423">
        <f t="shared" si="75"/>
        <v>29</v>
      </c>
      <c r="AP61" s="423" t="str">
        <f t="shared" si="75"/>
        <v/>
      </c>
      <c r="AQ61" s="423" t="str">
        <f t="shared" si="75"/>
        <v/>
      </c>
      <c r="AR61" s="423" t="str">
        <f t="shared" si="75"/>
        <v/>
      </c>
      <c r="AS61" s="423">
        <f t="shared" ref="AS61:AW62" si="76">IF( ISERR( FIND( "Q4", AS$28 ) ), "", SUM( AP56:AS56 ) )</f>
        <v>39</v>
      </c>
      <c r="AT61" s="423" t="str">
        <f t="shared" si="76"/>
        <v/>
      </c>
      <c r="AU61" s="423" t="str">
        <f t="shared" si="76"/>
        <v/>
      </c>
      <c r="AV61" s="423" t="str">
        <f t="shared" si="76"/>
        <v/>
      </c>
      <c r="AW61" s="423">
        <f t="shared" si="76"/>
        <v>37</v>
      </c>
      <c r="AX61" s="423" t="str">
        <f t="shared" ref="AX61:AZ62" si="77">IF( ISERR( FIND( "Q4", AX$28 ) ), "", SUM( AQ56:AX56 ) )</f>
        <v/>
      </c>
      <c r="AY61" s="423" t="str">
        <f t="shared" si="77"/>
        <v/>
      </c>
      <c r="AZ61" s="423" t="str">
        <f t="shared" si="77"/>
        <v/>
      </c>
      <c r="BA61" s="423">
        <f t="shared" ref="BA61:BA62" si="78">IF( ISERR( FIND( "Q4", BA$28 ) ), "", SUM( AX56:BA56 ) )</f>
        <v>60</v>
      </c>
      <c r="BB61" s="423" t="str">
        <f t="shared" ref="BB61:BD62" si="79">IF( ISERR( FIND( "Q4", BB$28 ) ), "", SUM( AQ56:BB56 ) )</f>
        <v/>
      </c>
      <c r="BC61" s="423" t="str">
        <f t="shared" si="79"/>
        <v/>
      </c>
      <c r="BD61" s="423" t="str">
        <f t="shared" si="79"/>
        <v/>
      </c>
      <c r="BE61" s="423">
        <f t="shared" ref="BE61:BE62" si="80">IF( ISERR( FIND( "Q4", BE$28 ) ), "", SUM( BB56:BE56 ) )</f>
        <v>103</v>
      </c>
      <c r="BF61" s="423" t="str">
        <f t="shared" ref="BF61:BH62" si="81">IF( ISERR( FIND( "Q4", BF$28 ) ), "", SUM( AQ56:BF56 ) )</f>
        <v/>
      </c>
      <c r="BG61" s="423" t="str">
        <f t="shared" si="81"/>
        <v/>
      </c>
      <c r="BH61" s="423" t="str">
        <f t="shared" si="81"/>
        <v/>
      </c>
      <c r="BI61" s="423">
        <f t="shared" ref="BI61:BI62" si="82">IF( ISERR( FIND( "Q4", BI$28 ) ), "", SUM( BF56:BI56 ) )</f>
        <v>35</v>
      </c>
      <c r="BJ61" s="423" t="str">
        <f t="shared" ref="BJ61:BL62" si="83">IF( ISERR( FIND( "Q4", BJ$28 ) ), "", SUM( AQ56:BJ56 ) )</f>
        <v/>
      </c>
      <c r="BK61" s="423" t="str">
        <f t="shared" si="83"/>
        <v/>
      </c>
      <c r="BL61" s="423" t="str">
        <f t="shared" si="83"/>
        <v/>
      </c>
      <c r="BM61" s="423">
        <f>IF( ISERR( FIND( "Q4", BM$28 ) ), "", SUM( BJ56:BM56 ) )</f>
        <v>49</v>
      </c>
      <c r="BN61" s="423" t="str">
        <f t="shared" ref="BN61:BP62" si="84">IF( ISERR( FIND( "Q4", BN$28 ) ), "", SUM( AQ56:BN56 ) )</f>
        <v/>
      </c>
      <c r="BO61" s="423" t="str">
        <f t="shared" si="84"/>
        <v/>
      </c>
      <c r="BP61" s="423" t="str">
        <f t="shared" si="84"/>
        <v/>
      </c>
      <c r="BQ61" s="423">
        <f>IF( ISERR( FIND( "Q4", BQ$28 ) ), "", SUM( BN56:BQ56 ) )</f>
        <v>38</v>
      </c>
      <c r="BR61" s="423" t="str">
        <f t="shared" ref="BR61:BT62" si="85">IF( ISERR( FIND( "Q4", BR$28 ) ), "", SUM( AU56:BR56 ) )</f>
        <v/>
      </c>
      <c r="BS61" s="423" t="str">
        <f t="shared" si="85"/>
        <v/>
      </c>
      <c r="BT61" s="423" t="str">
        <f t="shared" si="85"/>
        <v/>
      </c>
      <c r="BU61" s="423">
        <f>IF( ISERR( FIND( "Q4", BU$28 ) ), "", SUM( BR56:BU56 ) )</f>
        <v>41</v>
      </c>
      <c r="BV61" s="423" t="str">
        <f t="shared" ref="BV61:BV62" si="86">IF( ISERR( FIND( "Q4", BV$28 ) ), "", SUM( AY56:BV56 ) )</f>
        <v/>
      </c>
      <c r="BW61" s="423" t="str">
        <f t="shared" ref="BW61:BW62" si="87">IF( ISERR( FIND( "Q4", BW$28 ) ), "", SUM( AZ56:BW56 ) )</f>
        <v/>
      </c>
      <c r="BX61" s="423" t="str">
        <f t="shared" ref="BX61:BX62" si="88">IF( ISERR( FIND( "Q4", BX$28 ) ), "", SUM( BA56:BX56 ) )</f>
        <v/>
      </c>
      <c r="BY61" s="423">
        <f>IF( ISERR( FIND( "Q4", BY$28 ) ), "", SUM( BV56:BY56 ) )</f>
        <v>55</v>
      </c>
      <c r="BZ61" s="423" t="str">
        <f t="shared" ref="BZ61:CC62" si="89">IF( ISERR( FIND( "Q4", BZ$28 ) ), "", SUM( BW56:BZ56 ) )</f>
        <v/>
      </c>
      <c r="CA61" s="423" t="str">
        <f t="shared" si="89"/>
        <v/>
      </c>
      <c r="CB61" s="423" t="str">
        <f t="shared" si="89"/>
        <v/>
      </c>
      <c r="CC61" s="423">
        <f t="shared" si="89"/>
        <v>12</v>
      </c>
      <c r="CD61" s="423" t="str">
        <f t="shared" ref="CD61:CD62" ca="1" si="90">IF( ISERR( FIND( "Q4", CD$28 ) ), "", SUM( CA56:CD56 ) )</f>
        <v/>
      </c>
      <c r="CE61" s="423" t="str">
        <f t="shared" ref="CE61:CE62" ca="1" si="91">IF( ISERR( FIND( "Q4", CE$28 ) ), "", SUM( CB56:CE56 ) )</f>
        <v/>
      </c>
      <c r="CF61" s="423" t="str">
        <f t="shared" ref="CF61:CF62" ca="1" si="92">IF( ISERR( FIND( "Q4", CF$28 ) ), "", SUM( CC56:CF56 ) )</f>
        <v/>
      </c>
      <c r="CG61" s="423">
        <f t="shared" ref="CG61:CG62" ca="1" si="93">IF( ISERR( FIND( "Q4", CG$28 ) ), "", SUM( CD56:CG56 ) )</f>
        <v>3</v>
      </c>
    </row>
    <row r="62" spans="1:85" s="427" customFormat="1" outlineLevel="1" x14ac:dyDescent="0.25">
      <c r="A62" s="426" t="s">
        <v>394</v>
      </c>
      <c r="E62" s="427">
        <f t="shared" si="72"/>
        <v>-150</v>
      </c>
      <c r="F62" s="427" t="str">
        <f t="shared" si="72"/>
        <v/>
      </c>
      <c r="G62" s="427" t="str">
        <f t="shared" si="72"/>
        <v/>
      </c>
      <c r="H62" s="427" t="str">
        <f t="shared" si="72"/>
        <v/>
      </c>
      <c r="I62" s="427">
        <f t="shared" si="72"/>
        <v>-279</v>
      </c>
      <c r="J62" s="427" t="str">
        <f t="shared" si="72"/>
        <v/>
      </c>
      <c r="K62" s="427" t="str">
        <f t="shared" si="72"/>
        <v/>
      </c>
      <c r="L62" s="427" t="str">
        <f t="shared" si="72"/>
        <v/>
      </c>
      <c r="M62" s="427">
        <f t="shared" si="72"/>
        <v>-218</v>
      </c>
      <c r="N62" s="427" t="str">
        <f t="shared" si="72"/>
        <v/>
      </c>
      <c r="O62" s="427" t="str">
        <f t="shared" si="73"/>
        <v/>
      </c>
      <c r="P62" s="427" t="str">
        <f t="shared" si="73"/>
        <v/>
      </c>
      <c r="Q62" s="427">
        <f t="shared" si="73"/>
        <v>-59</v>
      </c>
      <c r="R62" s="427" t="str">
        <f t="shared" si="73"/>
        <v/>
      </c>
      <c r="S62" s="427" t="str">
        <f t="shared" si="73"/>
        <v/>
      </c>
      <c r="T62" s="427" t="str">
        <f t="shared" si="73"/>
        <v/>
      </c>
      <c r="U62" s="427">
        <f t="shared" si="73"/>
        <v>-48</v>
      </c>
      <c r="V62" s="427" t="str">
        <f t="shared" si="73"/>
        <v/>
      </c>
      <c r="W62" s="427" t="str">
        <f t="shared" si="73"/>
        <v/>
      </c>
      <c r="X62" s="427" t="str">
        <f t="shared" si="73"/>
        <v/>
      </c>
      <c r="Y62" s="427">
        <f t="shared" si="74"/>
        <v>-43</v>
      </c>
      <c r="Z62" s="427" t="str">
        <f t="shared" si="74"/>
        <v/>
      </c>
      <c r="AA62" s="427" t="str">
        <f t="shared" si="74"/>
        <v/>
      </c>
      <c r="AB62" s="427" t="str">
        <f t="shared" si="74"/>
        <v/>
      </c>
      <c r="AC62" s="427">
        <f t="shared" si="74"/>
        <v>-48</v>
      </c>
      <c r="AD62" s="427" t="str">
        <f t="shared" si="74"/>
        <v/>
      </c>
      <c r="AE62" s="427" t="str">
        <f t="shared" si="74"/>
        <v/>
      </c>
      <c r="AF62" s="427" t="str">
        <f t="shared" si="74"/>
        <v/>
      </c>
      <c r="AG62" s="427">
        <f t="shared" si="74"/>
        <v>-26</v>
      </c>
      <c r="AH62" s="427" t="str">
        <f t="shared" si="74"/>
        <v/>
      </c>
      <c r="AI62" s="427" t="str">
        <f t="shared" si="75"/>
        <v/>
      </c>
      <c r="AJ62" s="427" t="str">
        <f t="shared" si="75"/>
        <v/>
      </c>
      <c r="AK62" s="427">
        <f t="shared" si="75"/>
        <v>-34</v>
      </c>
      <c r="AL62" s="427" t="str">
        <f t="shared" si="75"/>
        <v/>
      </c>
      <c r="AM62" s="427" t="str">
        <f t="shared" si="75"/>
        <v/>
      </c>
      <c r="AN62" s="427" t="str">
        <f t="shared" si="75"/>
        <v/>
      </c>
      <c r="AO62" s="427">
        <f t="shared" si="75"/>
        <v>-51</v>
      </c>
      <c r="AP62" s="427" t="str">
        <f t="shared" si="75"/>
        <v/>
      </c>
      <c r="AQ62" s="427" t="str">
        <f t="shared" si="75"/>
        <v/>
      </c>
      <c r="AR62" s="427" t="str">
        <f t="shared" si="75"/>
        <v/>
      </c>
      <c r="AS62" s="427">
        <f t="shared" si="76"/>
        <v>-21</v>
      </c>
      <c r="AT62" s="427" t="str">
        <f t="shared" si="76"/>
        <v/>
      </c>
      <c r="AU62" s="427" t="str">
        <f t="shared" si="76"/>
        <v/>
      </c>
      <c r="AV62" s="427" t="str">
        <f t="shared" si="76"/>
        <v/>
      </c>
      <c r="AW62" s="427">
        <f t="shared" si="76"/>
        <v>-39</v>
      </c>
      <c r="AX62" s="427" t="str">
        <f t="shared" si="77"/>
        <v/>
      </c>
      <c r="AY62" s="427" t="str">
        <f t="shared" si="77"/>
        <v/>
      </c>
      <c r="AZ62" s="427" t="str">
        <f t="shared" si="77"/>
        <v/>
      </c>
      <c r="BA62" s="427">
        <f t="shared" si="78"/>
        <v>-20</v>
      </c>
      <c r="BB62" s="427" t="str">
        <f t="shared" si="79"/>
        <v/>
      </c>
      <c r="BC62" s="427" t="str">
        <f t="shared" si="79"/>
        <v/>
      </c>
      <c r="BD62" s="427" t="str">
        <f t="shared" si="79"/>
        <v/>
      </c>
      <c r="BE62" s="427">
        <f t="shared" si="80"/>
        <v>-3</v>
      </c>
      <c r="BF62" s="427" t="str">
        <f t="shared" si="81"/>
        <v/>
      </c>
      <c r="BG62" s="427" t="str">
        <f t="shared" si="81"/>
        <v/>
      </c>
      <c r="BH62" s="427" t="str">
        <f t="shared" si="81"/>
        <v/>
      </c>
      <c r="BI62" s="427">
        <f t="shared" si="82"/>
        <v>-15</v>
      </c>
      <c r="BJ62" s="427" t="str">
        <f t="shared" si="83"/>
        <v/>
      </c>
      <c r="BK62" s="427" t="str">
        <f t="shared" si="83"/>
        <v/>
      </c>
      <c r="BL62" s="427" t="str">
        <f t="shared" si="83"/>
        <v/>
      </c>
      <c r="BM62" s="427">
        <f>IF( ISERR( FIND( "Q4", BM$28 ) ), "", SUM( BJ57:BM57 ) )</f>
        <v>-18</v>
      </c>
      <c r="BN62" s="427" t="str">
        <f t="shared" si="84"/>
        <v/>
      </c>
      <c r="BO62" s="427" t="str">
        <f t="shared" si="84"/>
        <v/>
      </c>
      <c r="BP62" s="427" t="str">
        <f t="shared" si="84"/>
        <v/>
      </c>
      <c r="BQ62" s="427">
        <f>IF( ISERR( FIND( "Q4", BQ$28 ) ), "", SUM( BN57:BQ57 ) )</f>
        <v>-14</v>
      </c>
      <c r="BR62" s="427" t="str">
        <f t="shared" si="85"/>
        <v/>
      </c>
      <c r="BS62" s="427" t="str">
        <f t="shared" si="85"/>
        <v/>
      </c>
      <c r="BT62" s="427" t="str">
        <f t="shared" si="85"/>
        <v/>
      </c>
      <c r="BU62" s="427">
        <f t="shared" ref="BU62" si="94">IF( ISERR( FIND( "Q4", BU$28 ) ), "", SUM( BR57:BU57 ) )</f>
        <v>-52</v>
      </c>
      <c r="BV62" s="427" t="str">
        <f t="shared" si="86"/>
        <v/>
      </c>
      <c r="BW62" s="427" t="str">
        <f t="shared" si="87"/>
        <v/>
      </c>
      <c r="BX62" s="427" t="str">
        <f t="shared" si="88"/>
        <v/>
      </c>
      <c r="BY62" s="427">
        <f t="shared" ref="BY62" si="95">IF( ISERR( FIND( "Q4", BY$28 ) ), "", SUM( BV57:BY57 ) )</f>
        <v>-35</v>
      </c>
      <c r="BZ62" s="427" t="str">
        <f t="shared" si="89"/>
        <v/>
      </c>
      <c r="CA62" s="427" t="str">
        <f t="shared" si="89"/>
        <v/>
      </c>
      <c r="CB62" s="427" t="str">
        <f t="shared" si="89"/>
        <v/>
      </c>
      <c r="CC62" s="427">
        <f t="shared" si="89"/>
        <v>-47</v>
      </c>
      <c r="CD62" s="427" t="str">
        <f t="shared" ca="1" si="90"/>
        <v/>
      </c>
      <c r="CE62" s="427" t="str">
        <f t="shared" ca="1" si="91"/>
        <v/>
      </c>
      <c r="CF62" s="427" t="str">
        <f t="shared" ca="1" si="92"/>
        <v/>
      </c>
      <c r="CG62" s="427">
        <f t="shared" ca="1" si="93"/>
        <v>-12</v>
      </c>
    </row>
    <row r="63" spans="1:85" s="200" customFormat="1" outlineLevel="1" x14ac:dyDescent="0.25">
      <c r="A63" s="198" t="s">
        <v>416</v>
      </c>
      <c r="B63" s="199"/>
      <c r="C63" s="199"/>
      <c r="D63" s="199"/>
      <c r="E63" s="199">
        <f t="shared" ref="E63:AS63" si="96">IF( LEN( E61 ) = 0, "", ABS( E61 ) + ABS( E62 ) )</f>
        <v>207</v>
      </c>
      <c r="F63" s="199" t="str">
        <f t="shared" si="96"/>
        <v/>
      </c>
      <c r="G63" s="199" t="str">
        <f t="shared" si="96"/>
        <v/>
      </c>
      <c r="H63" s="199" t="str">
        <f t="shared" si="96"/>
        <v/>
      </c>
      <c r="I63" s="199">
        <f t="shared" si="96"/>
        <v>300</v>
      </c>
      <c r="J63" s="199" t="str">
        <f t="shared" si="96"/>
        <v/>
      </c>
      <c r="K63" s="199" t="str">
        <f t="shared" si="96"/>
        <v/>
      </c>
      <c r="L63" s="199" t="str">
        <f t="shared" si="96"/>
        <v/>
      </c>
      <c r="M63" s="199">
        <f t="shared" si="96"/>
        <v>253</v>
      </c>
      <c r="N63" s="199" t="str">
        <f t="shared" si="96"/>
        <v/>
      </c>
      <c r="O63" s="199" t="str">
        <f t="shared" si="96"/>
        <v/>
      </c>
      <c r="P63" s="199" t="str">
        <f t="shared" si="96"/>
        <v/>
      </c>
      <c r="Q63" s="199">
        <f t="shared" si="96"/>
        <v>110</v>
      </c>
      <c r="R63" s="199" t="str">
        <f t="shared" si="96"/>
        <v/>
      </c>
      <c r="S63" s="199" t="str">
        <f t="shared" si="96"/>
        <v/>
      </c>
      <c r="T63" s="199" t="str">
        <f t="shared" si="96"/>
        <v/>
      </c>
      <c r="U63" s="199">
        <f t="shared" si="96"/>
        <v>121</v>
      </c>
      <c r="V63" s="199" t="str">
        <f t="shared" si="96"/>
        <v/>
      </c>
      <c r="W63" s="199" t="str">
        <f t="shared" si="96"/>
        <v/>
      </c>
      <c r="X63" s="199" t="str">
        <f t="shared" si="96"/>
        <v/>
      </c>
      <c r="Y63" s="199">
        <f t="shared" si="96"/>
        <v>110</v>
      </c>
      <c r="Z63" s="199" t="str">
        <f t="shared" si="96"/>
        <v/>
      </c>
      <c r="AA63" s="199" t="str">
        <f t="shared" si="96"/>
        <v/>
      </c>
      <c r="AB63" s="199" t="str">
        <f t="shared" si="96"/>
        <v/>
      </c>
      <c r="AC63" s="199">
        <f t="shared" si="96"/>
        <v>121</v>
      </c>
      <c r="AD63" s="199" t="str">
        <f t="shared" si="96"/>
        <v/>
      </c>
      <c r="AE63" s="199" t="str">
        <f t="shared" si="96"/>
        <v/>
      </c>
      <c r="AF63" s="199" t="str">
        <f t="shared" si="96"/>
        <v/>
      </c>
      <c r="AG63" s="199">
        <f t="shared" si="96"/>
        <v>50</v>
      </c>
      <c r="AH63" s="199" t="str">
        <f t="shared" si="96"/>
        <v/>
      </c>
      <c r="AI63" s="199" t="str">
        <f t="shared" si="96"/>
        <v/>
      </c>
      <c r="AJ63" s="199" t="str">
        <f t="shared" si="96"/>
        <v/>
      </c>
      <c r="AK63" s="199">
        <f t="shared" si="96"/>
        <v>57</v>
      </c>
      <c r="AL63" s="199" t="str">
        <f t="shared" si="96"/>
        <v/>
      </c>
      <c r="AM63" s="199" t="str">
        <f t="shared" si="96"/>
        <v/>
      </c>
      <c r="AN63" s="199" t="str">
        <f t="shared" si="96"/>
        <v/>
      </c>
      <c r="AO63" s="199">
        <f t="shared" si="96"/>
        <v>80</v>
      </c>
      <c r="AP63" s="199" t="str">
        <f t="shared" si="96"/>
        <v/>
      </c>
      <c r="AQ63" s="199" t="str">
        <f t="shared" si="96"/>
        <v/>
      </c>
      <c r="AR63" s="199" t="str">
        <f t="shared" si="96"/>
        <v/>
      </c>
      <c r="AS63" s="199">
        <f t="shared" si="96"/>
        <v>60</v>
      </c>
      <c r="AT63" s="199" t="str">
        <f t="shared" ref="AT63:BU63" si="97">IF( LEN( AT61 ) = 0, "", ABS( AT61 ) + ABS( AT62 ) )</f>
        <v/>
      </c>
      <c r="AU63" s="199" t="str">
        <f t="shared" si="97"/>
        <v/>
      </c>
      <c r="AV63" s="199" t="str">
        <f t="shared" si="97"/>
        <v/>
      </c>
      <c r="AW63" s="199">
        <f t="shared" si="97"/>
        <v>76</v>
      </c>
      <c r="AX63" s="199" t="str">
        <f t="shared" ref="AX63:BQ63" si="98">IF( LEN( AX61 ) = 0, "", ABS( AX61 ) + ABS( AX62 ) )</f>
        <v/>
      </c>
      <c r="AY63" s="199" t="str">
        <f t="shared" si="98"/>
        <v/>
      </c>
      <c r="AZ63" s="199" t="str">
        <f t="shared" si="98"/>
        <v/>
      </c>
      <c r="BA63" s="199">
        <f t="shared" si="98"/>
        <v>80</v>
      </c>
      <c r="BB63" s="199" t="str">
        <f t="shared" si="98"/>
        <v/>
      </c>
      <c r="BC63" s="199" t="str">
        <f t="shared" si="98"/>
        <v/>
      </c>
      <c r="BD63" s="199" t="str">
        <f t="shared" si="98"/>
        <v/>
      </c>
      <c r="BE63" s="199">
        <f t="shared" si="98"/>
        <v>106</v>
      </c>
      <c r="BF63" s="199" t="str">
        <f t="shared" si="98"/>
        <v/>
      </c>
      <c r="BG63" s="199" t="str">
        <f t="shared" si="98"/>
        <v/>
      </c>
      <c r="BH63" s="199" t="str">
        <f t="shared" si="98"/>
        <v/>
      </c>
      <c r="BI63" s="199">
        <f t="shared" si="98"/>
        <v>50</v>
      </c>
      <c r="BJ63" s="199" t="str">
        <f t="shared" si="98"/>
        <v/>
      </c>
      <c r="BK63" s="199" t="str">
        <f t="shared" si="98"/>
        <v/>
      </c>
      <c r="BL63" s="199" t="str">
        <f t="shared" si="98"/>
        <v/>
      </c>
      <c r="BM63" s="199">
        <f t="shared" si="98"/>
        <v>67</v>
      </c>
      <c r="BN63" s="199" t="str">
        <f t="shared" si="98"/>
        <v/>
      </c>
      <c r="BO63" s="199" t="str">
        <f t="shared" si="98"/>
        <v/>
      </c>
      <c r="BP63" s="199" t="str">
        <f t="shared" si="98"/>
        <v/>
      </c>
      <c r="BQ63" s="199">
        <f t="shared" si="98"/>
        <v>52</v>
      </c>
      <c r="BR63" s="199" t="str">
        <f t="shared" si="97"/>
        <v/>
      </c>
      <c r="BS63" s="199" t="str">
        <f t="shared" si="97"/>
        <v/>
      </c>
      <c r="BT63" s="199" t="str">
        <f t="shared" si="97"/>
        <v/>
      </c>
      <c r="BU63" s="199">
        <f t="shared" si="97"/>
        <v>93</v>
      </c>
      <c r="BV63" s="199" t="str">
        <f t="shared" ref="BV63:CC63" si="99">IF( LEN( BV61 ) = 0, "", ABS( BV61 ) + ABS( BV62 ) )</f>
        <v/>
      </c>
      <c r="BW63" s="199" t="str">
        <f t="shared" si="99"/>
        <v/>
      </c>
      <c r="BX63" s="199" t="str">
        <f t="shared" si="99"/>
        <v/>
      </c>
      <c r="BY63" s="199">
        <f t="shared" si="99"/>
        <v>90</v>
      </c>
      <c r="BZ63" s="199" t="str">
        <f t="shared" si="99"/>
        <v/>
      </c>
      <c r="CA63" s="199" t="str">
        <f t="shared" si="99"/>
        <v/>
      </c>
      <c r="CB63" s="199" t="str">
        <f t="shared" si="99"/>
        <v/>
      </c>
      <c r="CC63" s="199">
        <f t="shared" si="99"/>
        <v>59</v>
      </c>
      <c r="CD63" s="199" t="str">
        <f t="shared" ref="CD63:CG63" ca="1" si="100">IF( LEN( CD61 ) = 0, "", ABS( CD61 ) + ABS( CD62 ) )</f>
        <v/>
      </c>
      <c r="CE63" s="199" t="str">
        <f t="shared" ca="1" si="100"/>
        <v/>
      </c>
      <c r="CF63" s="199" t="str">
        <f t="shared" ca="1" si="100"/>
        <v/>
      </c>
      <c r="CG63" s="199">
        <f t="shared" ca="1" si="100"/>
        <v>15</v>
      </c>
    </row>
    <row r="64" spans="1:85" s="174" customFormat="1" x14ac:dyDescent="0.25">
      <c r="B64" s="176"/>
      <c r="C64" s="176"/>
      <c r="D64" s="179"/>
      <c r="E64" s="179"/>
      <c r="F64" s="179"/>
      <c r="G64" s="178"/>
      <c r="H64" s="178"/>
      <c r="I64" s="178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19Q4'!d:d</v>
      </c>
      <c r="AK2" s="240" t="str">
        <f>AK4 &amp; AK3</f>
        <v>'Credit_2019Q4'!b1</v>
      </c>
      <c r="AL2" s="240" t="str">
        <f>AL4 &amp; AL3</f>
        <v>'Credit_2019Q4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4'!</v>
      </c>
      <c r="AK4" s="236" t="str">
        <f t="shared" ref="AK4:AL4" si="0">$AQ$5</f>
        <v>'Credit_2019Q4'!</v>
      </c>
      <c r="AL4" s="236" t="str">
        <f t="shared" si="0"/>
        <v>'Credit_2019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4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0</v>
      </c>
    </row>
    <row r="6" spans="1:61" ht="28.5" customHeight="1" x14ac:dyDescent="0.25">
      <c r="A6" s="299" t="s">
        <v>0</v>
      </c>
      <c r="B6" s="300" t="s">
        <v>591</v>
      </c>
      <c r="C6" s="338" t="s">
        <v>470</v>
      </c>
      <c r="D6" s="301"/>
      <c r="E6" s="302">
        <f ca="1">INDIRECT( E3 &amp; G1 )</f>
        <v>4383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545454545454545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7272727272727271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090909090909091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8181818181818182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8181818181818177E-2</v>
      </c>
      <c r="N12" s="318"/>
      <c r="O12" s="295">
        <f t="shared" ca="1" si="11"/>
        <v>2</v>
      </c>
      <c r="P12" s="296">
        <f t="shared" ca="1" si="12"/>
        <v>5.882352941176470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727272727272728E-2</v>
      </c>
      <c r="N13" s="319"/>
      <c r="O13" s="297">
        <f t="shared" ca="1" si="11"/>
        <v>1</v>
      </c>
      <c r="P13" s="298">
        <f t="shared" ca="1" si="12"/>
        <v>2.9411764705882353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7272727272727</v>
      </c>
      <c r="Z14" s="261"/>
      <c r="AA14" s="489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7058823529411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00000000000001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73</v>
      </c>
      <c r="AS39" s="286" t="s">
        <v>73</v>
      </c>
      <c r="AT39" s="286" t="s">
        <v>317</v>
      </c>
      <c r="AV39" s="234">
        <f t="shared" si="21"/>
        <v>99</v>
      </c>
      <c r="AW39" s="234">
        <f>COUNTIF( AV$7:AV39, AV39 )</f>
        <v>1</v>
      </c>
      <c r="AX39" s="287">
        <f t="shared" si="22"/>
        <v>99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9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</v>
      </c>
      <c r="AL49" s="236">
        <f t="shared" ca="1" si="20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9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.8" x14ac:dyDescent="0.25">
      <c r="A50" s="303" t="s">
        <v>53</v>
      </c>
      <c r="B50" s="304" t="s">
        <v>73</v>
      </c>
      <c r="C50" s="304" t="s">
        <v>7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/>
      </c>
      <c r="BH50" s="240" t="str">
        <f t="shared" ca="1" si="25"/>
        <v/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2</v>
      </c>
      <c r="AX51" s="287">
        <f t="shared" si="22"/>
        <v>99.2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3</v>
      </c>
      <c r="AX52" s="287">
        <f t="shared" si="22"/>
        <v>99.3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4</v>
      </c>
      <c r="AX53" s="287">
        <f t="shared" si="22"/>
        <v>99.4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5</v>
      </c>
      <c r="AX54" s="287">
        <f t="shared" si="22"/>
        <v>99.5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6</v>
      </c>
      <c r="AX55" s="287">
        <f t="shared" si="22"/>
        <v>99.6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7</v>
      </c>
      <c r="AX56" s="287">
        <f t="shared" si="22"/>
        <v>99.7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8</v>
      </c>
      <c r="AX57" s="287">
        <f t="shared" si="22"/>
        <v>99.8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9</v>
      </c>
      <c r="AX58" s="287">
        <f t="shared" si="22"/>
        <v>99.9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0</v>
      </c>
      <c r="AX59" s="287">
        <f t="shared" si="22"/>
        <v>100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1</v>
      </c>
      <c r="AX60" s="287">
        <f t="shared" si="22"/>
        <v>100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2</v>
      </c>
      <c r="AX61" s="287">
        <f t="shared" si="22"/>
        <v>100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3</v>
      </c>
      <c r="AX62" s="287">
        <f t="shared" si="22"/>
        <v>100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4</v>
      </c>
      <c r="AX63" s="287">
        <f t="shared" si="22"/>
        <v>100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727272727272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3'!d:d</v>
      </c>
      <c r="AK2" s="240" t="str">
        <f>AK4 &amp; AK3</f>
        <v>'Credit_2019Q3'!b1</v>
      </c>
      <c r="AL2" s="240" t="str">
        <f>AL4 &amp; AL3</f>
        <v>'Credit_2019Q3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3'!</v>
      </c>
      <c r="AK4" s="236" t="str">
        <f t="shared" ref="AK4:AL4" si="0">$AQ$5</f>
        <v>'Credit_2019Q3'!</v>
      </c>
      <c r="AL4" s="236" t="str">
        <f t="shared" si="0"/>
        <v>'Credit_2019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5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7</v>
      </c>
    </row>
    <row r="6" spans="1:61" ht="28.5" customHeight="1" x14ac:dyDescent="0.25">
      <c r="A6" s="299" t="s">
        <v>0</v>
      </c>
      <c r="B6" s="300" t="s">
        <v>588</v>
      </c>
      <c r="C6" s="338" t="s">
        <v>470</v>
      </c>
      <c r="D6" s="301"/>
      <c r="E6" s="302">
        <f ca="1">INDIRECT( E3 &amp; G1 )</f>
        <v>4346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6666666666666666E-2</v>
      </c>
      <c r="N12" s="318"/>
      <c r="O12" s="295">
        <f t="shared" ca="1" si="11"/>
        <v>2</v>
      </c>
      <c r="P12" s="296">
        <f t="shared" ca="1" si="12"/>
        <v>5.7142857142857141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4.4444444444444446E-2</v>
      </c>
      <c r="N13" s="319"/>
      <c r="O13" s="297">
        <f t="shared" ca="1" si="11"/>
        <v>2</v>
      </c>
      <c r="P13" s="298">
        <f t="shared" ca="1" si="12"/>
        <v>5.714285714285714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11111111111111</v>
      </c>
      <c r="Z14" s="261"/>
      <c r="AA14" s="488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644444444444446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51428571428571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00000000000001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9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9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>
        <f t="shared" ca="1" si="18"/>
        <v>1</v>
      </c>
      <c r="AJ49" s="236">
        <f t="shared" ca="1" si="19"/>
        <v>47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>Change</v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4444444444444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1111111111111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2'!d:d</v>
      </c>
      <c r="AK2" s="240" t="str">
        <f>AK4 &amp; AK3</f>
        <v>'Credit_2019Q2'!b1</v>
      </c>
      <c r="AL2" s="240" t="str">
        <f>AL4 &amp; AL3</f>
        <v>'Credit_2019Q2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2'!</v>
      </c>
      <c r="AK4" s="236" t="str">
        <f t="shared" ref="AK4:AL4" si="0">$AQ$5</f>
        <v>'Credit_2019Q2'!</v>
      </c>
      <c r="AL4" s="236" t="str">
        <f t="shared" si="0"/>
        <v>'Credit_2019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5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5</v>
      </c>
    </row>
    <row r="6" spans="1:61" ht="28.5" customHeight="1" x14ac:dyDescent="0.25">
      <c r="A6" s="299" t="s">
        <v>0</v>
      </c>
      <c r="B6" s="300" t="s">
        <v>586</v>
      </c>
      <c r="C6" s="338" t="s">
        <v>470</v>
      </c>
      <c r="D6" s="301"/>
      <c r="E6" s="302">
        <f ca="1">INDIRECT( E3 &amp; G1 )</f>
        <v>4346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>
        <f t="shared" ca="1" si="18"/>
        <v>1</v>
      </c>
      <c r="AJ13" s="236">
        <f t="shared" ca="1" si="19"/>
        <v>7</v>
      </c>
      <c r="AK13" s="236" t="str">
        <f t="shared" ca="1" si="20"/>
        <v>A+</v>
      </c>
      <c r="AL13" s="236">
        <f t="shared" ca="1" si="20"/>
        <v>22</v>
      </c>
      <c r="AM13" s="236" t="str">
        <f t="shared" ca="1" si="4"/>
        <v>Change</v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33333333333334</v>
      </c>
      <c r="Z14" s="261"/>
      <c r="AA14" s="487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68888888888889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571428571428573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00000000000001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9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9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888888888888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33333333333334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1'!d:d</v>
      </c>
      <c r="AK2" s="240" t="str">
        <f>AK4 &amp; AK3</f>
        <v>'Credit_2019Q1'!b1</v>
      </c>
      <c r="AL2" s="240" t="str">
        <f>AL4 &amp; AL3</f>
        <v>'Credit_2019Q1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1'!</v>
      </c>
      <c r="AK4" s="236" t="str">
        <f t="shared" ref="AK4:AL4" si="0">$AQ$5</f>
        <v>'Credit_2019Q1'!</v>
      </c>
      <c r="AL4" s="236" t="str">
        <f t="shared" si="0"/>
        <v>'Credit_2019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5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3</v>
      </c>
    </row>
    <row r="6" spans="1:61" ht="28.5" customHeight="1" x14ac:dyDescent="0.25">
      <c r="A6" s="299" t="s">
        <v>0</v>
      </c>
      <c r="B6" s="300" t="s">
        <v>584</v>
      </c>
      <c r="C6" s="338" t="s">
        <v>470</v>
      </c>
      <c r="D6" s="301"/>
      <c r="E6" s="302">
        <f ca="1">INDIRECT( E3 &amp; G1 )</f>
        <v>4346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4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33333333333334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2857142857143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00000000000001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9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8Q4'!d:d</v>
      </c>
      <c r="AK2" s="240" t="str">
        <f>AK4 &amp; AK3</f>
        <v>'Credit_2018Q4'!b1</v>
      </c>
      <c r="AL2" s="240" t="str">
        <f>AL4 &amp; AL3</f>
        <v>'Credit_2018Q4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4'!</v>
      </c>
      <c r="AK4" s="236" t="str">
        <f t="shared" ref="AK4:AL4" si="0">$AQ$5</f>
        <v>'Credit_2018Q4'!</v>
      </c>
      <c r="AL4" s="236" t="str">
        <f t="shared" si="0"/>
        <v>'Credit_2018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5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6</v>
      </c>
    </row>
    <row r="6" spans="1:61" ht="28.5" customHeight="1" x14ac:dyDescent="0.25">
      <c r="A6" s="299" t="s">
        <v>0</v>
      </c>
      <c r="B6" s="300" t="s">
        <v>578</v>
      </c>
      <c r="C6" s="338" t="s">
        <v>470</v>
      </c>
      <c r="D6" s="301"/>
      <c r="E6" s="302">
        <f ca="1">INDIRECT( E3 &amp; G1 )</f>
        <v>4346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6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33333333333334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2857142857143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00000000000001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20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1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2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3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4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5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>
        <f t="shared" ca="1" si="18"/>
        <v>1</v>
      </c>
      <c r="AJ24" s="236">
        <f t="shared" ca="1" si="19"/>
        <v>11</v>
      </c>
      <c r="AK24" s="236" t="str">
        <f t="shared" ca="1" si="20"/>
        <v>A-</v>
      </c>
      <c r="AL24" s="236">
        <f t="shared" ca="1" si="20"/>
        <v>20</v>
      </c>
      <c r="AM24" s="236" t="str">
        <f t="shared" ca="1" si="4"/>
        <v>Change</v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30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2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8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>
        <f t="shared" ca="1" si="18"/>
        <v>1</v>
      </c>
      <c r="AJ39" s="236">
        <f t="shared" ca="1" si="19"/>
        <v>2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>Change</v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9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7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8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9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50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2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3'!d:d</v>
      </c>
      <c r="AK2" s="240" t="str">
        <f>AK4 &amp; AK3</f>
        <v>'Credit_2018Q3'!b1</v>
      </c>
      <c r="AL2" s="240" t="str">
        <f>AL4 &amp; AL3</f>
        <v>'Credit_2018Q3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3'!</v>
      </c>
      <c r="AK4" s="236" t="str">
        <f t="shared" ref="AK4:AL4" si="0">$AQ$5</f>
        <v>'Credit_2018Q3'!</v>
      </c>
      <c r="AL4" s="236" t="str">
        <f t="shared" si="0"/>
        <v>'Credit_2018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7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4</v>
      </c>
    </row>
    <row r="6" spans="1:61" ht="28.5" customHeight="1" x14ac:dyDescent="0.25">
      <c r="A6" s="299" t="s">
        <v>0</v>
      </c>
      <c r="B6" s="300" t="s">
        <v>572</v>
      </c>
      <c r="C6" s="338" t="s">
        <v>470</v>
      </c>
      <c r="D6" s="301"/>
      <c r="E6" s="302">
        <f ca="1">INDIRECT( E3 &amp; G1 )</f>
        <v>4310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829787234042553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02127659574468</v>
      </c>
      <c r="N11" s="318"/>
      <c r="O11" s="295">
        <f t="shared" ca="1" si="11"/>
        <v>7</v>
      </c>
      <c r="P11" s="296">
        <f t="shared" ca="1" si="12"/>
        <v>0.20588235294117646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.021276595744681</v>
      </c>
      <c r="Z14" s="261"/>
      <c r="AA14" s="483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.085106382978722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7058823529411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384615384615383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2</v>
      </c>
      <c r="AX24" s="287">
        <f t="shared" si="22"/>
        <v>34.200000000000003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4</v>
      </c>
      <c r="AW28" s="234">
        <f>COUNTIF( AV$7:AV28, AV28 )</f>
        <v>3</v>
      </c>
      <c r="AX28" s="287">
        <f t="shared" si="22"/>
        <v>34.299999999999997</v>
      </c>
      <c r="AY28" s="234">
        <f t="shared" si="23"/>
        <v>36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9" t="s">
        <v>298</v>
      </c>
      <c r="AV29" s="234">
        <f t="shared" si="21"/>
        <v>34</v>
      </c>
      <c r="AW29" s="234">
        <f>COUNTIF( AV$7:AV29, AV29 )</f>
        <v>4</v>
      </c>
      <c r="AX29" s="287">
        <f t="shared" si="22"/>
        <v>34.4</v>
      </c>
      <c r="AY29" s="234">
        <f t="shared" si="23"/>
        <v>37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4</v>
      </c>
      <c r="AW32" s="234">
        <f>COUNTIF( AV$7:AV32, AV32 )</f>
        <v>6</v>
      </c>
      <c r="AX32" s="287">
        <f t="shared" si="22"/>
        <v>34.6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7</v>
      </c>
      <c r="AX36" s="287">
        <f t="shared" si="22"/>
        <v>34.700000000000003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R</v>
      </c>
      <c r="F37" s="306"/>
      <c r="G37" s="307">
        <f t="shared" ca="1" si="1"/>
        <v>4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>
        <f t="shared" ca="1" si="3"/>
        <v>1</v>
      </c>
      <c r="AH37" s="236" t="str">
        <f t="shared" ca="1" si="18"/>
        <v/>
      </c>
      <c r="AJ37" s="236">
        <f t="shared" ca="1" si="19"/>
        <v>52</v>
      </c>
      <c r="AK37" s="236" t="str">
        <f t="shared" ca="1" si="20"/>
        <v>BBB-</v>
      </c>
      <c r="AL37" s="236">
        <f t="shared" ca="1" si="20"/>
        <v>17</v>
      </c>
      <c r="AM37" s="236" t="str">
        <f t="shared" ca="1" si="4"/>
        <v>Change</v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0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4</v>
      </c>
      <c r="AW38" s="234">
        <f>COUNTIF( AV$7:AV38, AV38 )</f>
        <v>8</v>
      </c>
      <c r="AX38" s="287">
        <f t="shared" si="22"/>
        <v>34.799999999999997</v>
      </c>
      <c r="AY38" s="234">
        <f t="shared" si="23"/>
        <v>41</v>
      </c>
      <c r="AZ38" s="236"/>
      <c r="BA38" s="236"/>
      <c r="BC38" s="234">
        <f t="shared" ca="1" si="24"/>
        <v>32</v>
      </c>
      <c r="BD38" s="288">
        <f t="shared" ca="1" si="6"/>
        <v>41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53</v>
      </c>
      <c r="AR39" s="286" t="s">
        <v>49</v>
      </c>
      <c r="AS39" s="286">
        <v>17</v>
      </c>
      <c r="AT39" s="289" t="s">
        <v>317</v>
      </c>
      <c r="AV39" s="234">
        <f t="shared" si="21"/>
        <v>42</v>
      </c>
      <c r="AW39" s="234">
        <f>COUNTIF( AV$7:AV39, AV39 )</f>
        <v>4</v>
      </c>
      <c r="AX39" s="287">
        <f t="shared" si="22"/>
        <v>42.4</v>
      </c>
      <c r="AY39" s="234">
        <f t="shared" si="23"/>
        <v>45</v>
      </c>
      <c r="AZ39" s="236"/>
      <c r="BA39" s="236"/>
      <c r="BC39" s="234">
        <f t="shared" ca="1" si="24"/>
        <v>33</v>
      </c>
      <c r="BD39" s="288">
        <f t="shared" ca="1" si="6"/>
        <v>43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2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51</v>
      </c>
      <c r="B43" s="304" t="s">
        <v>28</v>
      </c>
      <c r="C43" s="304">
        <v>18</v>
      </c>
      <c r="D43" s="304" t="s">
        <v>298</v>
      </c>
      <c r="E43" s="305" t="str">
        <f t="shared" ca="1" si="8"/>
        <v>R</v>
      </c>
      <c r="F43" s="306"/>
      <c r="G43" s="307">
        <f t="shared" ca="1" si="1"/>
        <v>26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3</v>
      </c>
      <c r="BF43" s="240" t="str">
        <f t="shared" ca="1" si="25"/>
        <v>FirstEnergy Corp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FE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58</v>
      </c>
      <c r="B45" s="304" t="s">
        <v>28</v>
      </c>
      <c r="C45" s="304">
        <v>18</v>
      </c>
      <c r="D45" s="304" t="s">
        <v>445</v>
      </c>
      <c r="E45" s="305" t="str">
        <f t="shared" ca="1" si="8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PALCO Enterprises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IPALCO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16</v>
      </c>
      <c r="AS46" s="286">
        <v>19</v>
      </c>
      <c r="AT46" s="286" t="s">
        <v>326</v>
      </c>
      <c r="AV46" s="234">
        <f t="shared" si="21"/>
        <v>16</v>
      </c>
      <c r="AW46" s="234">
        <f>COUNTIF( AV$7:AV46, AV46 )</f>
        <v>16</v>
      </c>
      <c r="AX46" s="287">
        <f t="shared" si="22"/>
        <v>17.600000000000001</v>
      </c>
      <c r="AY46" s="234">
        <f t="shared" si="23"/>
        <v>31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7</v>
      </c>
      <c r="AX47" s="287">
        <f t="shared" si="22"/>
        <v>17.7</v>
      </c>
      <c r="AY47" s="234">
        <f t="shared" si="23"/>
        <v>32</v>
      </c>
      <c r="AZ47" s="236"/>
      <c r="BA47" s="236"/>
      <c r="BC47" s="234">
        <f t="shared" ca="1" si="24"/>
        <v>41</v>
      </c>
      <c r="BD47" s="288">
        <f t="shared" ca="1" si="6"/>
        <v>32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8</v>
      </c>
      <c r="AX49" s="287">
        <f t="shared" si="22"/>
        <v>17.8</v>
      </c>
      <c r="AY49" s="234">
        <f t="shared" si="23"/>
        <v>33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.8" x14ac:dyDescent="0.25">
      <c r="A51" s="303" t="s">
        <v>53</v>
      </c>
      <c r="B51" s="304" t="s">
        <v>49</v>
      </c>
      <c r="C51" s="304">
        <v>17</v>
      </c>
      <c r="D51" s="304" t="s">
        <v>317</v>
      </c>
      <c r="E51" s="305" t="str">
        <f t="shared" ca="1" si="8"/>
        <v>R</v>
      </c>
      <c r="F51" s="306"/>
      <c r="G51" s="307">
        <f t="shared" ca="1" si="1"/>
        <v>3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>
        <f t="shared" ca="1" si="18"/>
        <v>1</v>
      </c>
      <c r="AJ51" s="236">
        <f t="shared" ca="1" si="19"/>
        <v>47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>Change</v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3</v>
      </c>
      <c r="BF51" s="240" t="str">
        <f t="shared" ca="1" si="25"/>
        <v>PG&amp;E Corporation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PCG</v>
      </c>
    </row>
    <row r="52" spans="1:61" ht="13.8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8510638297872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.02127659574468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2'!d:d</v>
      </c>
      <c r="AK2" s="240" t="str">
        <f>AK4 &amp; AK3</f>
        <v>'Credit_2018Q2'!b1</v>
      </c>
      <c r="AL2" s="240" t="str">
        <f>AL4 &amp; AL3</f>
        <v>'Credit_2018Q2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2'!</v>
      </c>
      <c r="AK4" s="236" t="str">
        <f t="shared" ref="AK4:AL4" si="0">$AQ$5</f>
        <v>'Credit_2018Q2'!</v>
      </c>
      <c r="AL4" s="236" t="str">
        <f t="shared" si="0"/>
        <v>'Credit_2018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7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3</v>
      </c>
    </row>
    <row r="6" spans="1:61" ht="28.5" customHeight="1" x14ac:dyDescent="0.25">
      <c r="A6" s="299" t="s">
        <v>0</v>
      </c>
      <c r="B6" s="300" t="s">
        <v>571</v>
      </c>
      <c r="C6" s="338" t="s">
        <v>470</v>
      </c>
      <c r="D6" s="301"/>
      <c r="E6" s="302">
        <f ca="1">INDIRECT( E3 &amp; G1 )</f>
        <v>4310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6170212765957449</v>
      </c>
      <c r="N10" s="318"/>
      <c r="O10" s="295">
        <f t="shared" ca="1" si="11"/>
        <v>10</v>
      </c>
      <c r="P10" s="296">
        <f t="shared" ca="1" si="12"/>
        <v>0.29411764705882354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9148936170212766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</v>
      </c>
      <c r="Z14" s="261"/>
      <c r="AA14" s="482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.063829787234042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4117647058823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384615384615383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2</v>
      </c>
      <c r="AX24" s="287">
        <f t="shared" si="22"/>
        <v>33.200000000000003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>
        <f t="shared" ca="1" si="3"/>
        <v>1</v>
      </c>
      <c r="AH25" s="236" t="str">
        <f t="shared" ca="1" si="18"/>
        <v/>
      </c>
      <c r="AJ25" s="236">
        <f t="shared" ca="1" si="19"/>
        <v>38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4"/>
        <v>Change</v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3</v>
      </c>
      <c r="AX28" s="287">
        <f t="shared" si="22"/>
        <v>33.299999999999997</v>
      </c>
      <c r="AY28" s="234">
        <f t="shared" si="23"/>
        <v>35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3</v>
      </c>
      <c r="AW29" s="234">
        <f>COUNTIF( AV$7:AV29, AV29 )</f>
        <v>4</v>
      </c>
      <c r="AX29" s="287">
        <f t="shared" si="22"/>
        <v>33.4</v>
      </c>
      <c r="AY29" s="234">
        <f t="shared" si="23"/>
        <v>36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8"/>
        <v/>
      </c>
      <c r="AJ35" s="236">
        <f t="shared" ca="1" si="19"/>
        <v>4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>Change</v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3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3</v>
      </c>
      <c r="AW39" s="234">
        <f>COUNTIF( AV$7:AV39, AV39 )</f>
        <v>9</v>
      </c>
      <c r="AX39" s="287">
        <f t="shared" si="22"/>
        <v>33.9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11</v>
      </c>
      <c r="B41" s="304" t="s">
        <v>28</v>
      </c>
      <c r="C41" s="304">
        <v>18</v>
      </c>
      <c r="D41" s="304" t="s">
        <v>297</v>
      </c>
      <c r="E41" s="305" t="str">
        <f t="shared" ca="1" si="8"/>
        <v>MR</v>
      </c>
      <c r="F41" s="306"/>
      <c r="G41" s="307">
        <f t="shared" ca="1" si="1"/>
        <v>2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22</v>
      </c>
      <c r="BF41" s="240" t="str">
        <f t="shared" ca="1" si="25"/>
        <v>Exelon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XC</v>
      </c>
    </row>
    <row r="42" spans="1:61" ht="13.8" x14ac:dyDescent="0.25">
      <c r="A42" s="303" t="s">
        <v>51</v>
      </c>
      <c r="B42" s="304" t="s">
        <v>28</v>
      </c>
      <c r="C42" s="304">
        <v>18</v>
      </c>
      <c r="D42" s="304" t="s">
        <v>298</v>
      </c>
      <c r="E42" s="305" t="str">
        <f t="shared" ca="1" si="8"/>
        <v>R</v>
      </c>
      <c r="F42" s="306"/>
      <c r="G42" s="307">
        <f t="shared" ca="1" si="1"/>
        <v>26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>
        <f t="shared" ca="1" si="3"/>
        <v>1</v>
      </c>
      <c r="AH42" s="236" t="str">
        <f t="shared" ca="1" si="18"/>
        <v/>
      </c>
      <c r="AJ42" s="236">
        <f t="shared" ca="1" si="19"/>
        <v>50</v>
      </c>
      <c r="AK42" s="236" t="str">
        <f t="shared" ca="1" si="20"/>
        <v>BBB-</v>
      </c>
      <c r="AL42" s="236">
        <f t="shared" ca="1" si="20"/>
        <v>17</v>
      </c>
      <c r="AM42" s="236" t="str">
        <f t="shared" ca="1" si="4"/>
        <v>Change</v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3</v>
      </c>
      <c r="BF42" s="240" t="str">
        <f t="shared" ca="1" si="25"/>
        <v>FirstEnergy Corp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FE</v>
      </c>
    </row>
    <row r="43" spans="1:61" ht="13.8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.8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4</v>
      </c>
      <c r="AX45" s="287">
        <f t="shared" si="22"/>
        <v>42.4</v>
      </c>
      <c r="AY45" s="234">
        <f t="shared" si="23"/>
        <v>45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49</v>
      </c>
      <c r="AS46" s="286">
        <v>17</v>
      </c>
      <c r="AT46" s="286" t="s">
        <v>326</v>
      </c>
      <c r="AV46" s="234">
        <f t="shared" si="21"/>
        <v>42</v>
      </c>
      <c r="AW46" s="234">
        <f>COUNTIF( AV$7:AV46, AV46 )</f>
        <v>5</v>
      </c>
      <c r="AX46" s="287">
        <f t="shared" si="22"/>
        <v>42.5</v>
      </c>
      <c r="AY46" s="234">
        <f t="shared" si="23"/>
        <v>46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7</v>
      </c>
      <c r="AX49" s="287">
        <f t="shared" si="22"/>
        <v>17.7</v>
      </c>
      <c r="AY49" s="234">
        <f t="shared" si="23"/>
        <v>3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.8" x14ac:dyDescent="0.25">
      <c r="A51" s="303" t="s">
        <v>54</v>
      </c>
      <c r="B51" s="304" t="s">
        <v>49</v>
      </c>
      <c r="C51" s="304">
        <v>17</v>
      </c>
      <c r="D51" s="304" t="s">
        <v>448</v>
      </c>
      <c r="E51" s="305" t="str">
        <f t="shared" ca="1" si="8"/>
        <v>R</v>
      </c>
      <c r="F51" s="306"/>
      <c r="G51" s="307">
        <f t="shared" ca="1" si="1"/>
        <v>5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9</v>
      </c>
      <c r="BF51" s="240" t="str">
        <f t="shared" ca="1" si="25"/>
        <v>Puget Energy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**PSD</v>
      </c>
    </row>
    <row r="52" spans="1:61" ht="13.8" x14ac:dyDescent="0.25">
      <c r="A52" s="303" t="s">
        <v>13</v>
      </c>
      <c r="B52" s="304" t="s">
        <v>49</v>
      </c>
      <c r="C52" s="304">
        <v>17</v>
      </c>
      <c r="D52" s="304" t="s">
        <v>326</v>
      </c>
      <c r="E52" s="305" t="str">
        <f t="shared" ca="1" si="8"/>
        <v>R</v>
      </c>
      <c r="F52" s="306"/>
      <c r="G52" s="307">
        <f t="shared" ca="1" si="1"/>
        <v>42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>
        <f t="shared" ca="1" si="18"/>
        <v>1</v>
      </c>
      <c r="AJ52" s="236">
        <f t="shared" ca="1" si="19"/>
        <v>47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>Change</v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40</v>
      </c>
      <c r="BF52" s="240" t="str">
        <f t="shared" ca="1" si="25"/>
        <v>SCANA Corporation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SCG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6382978723404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1'!d:d</v>
      </c>
      <c r="AK2" s="240" t="str">
        <f>AK4 &amp; AK3</f>
        <v>'Credit_2018Q1'!b1</v>
      </c>
      <c r="AL2" s="240" t="str">
        <f>AL4 &amp; AL3</f>
        <v>'Credit_2018Q1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1'!</v>
      </c>
      <c r="AK4" s="236" t="str">
        <f t="shared" ref="AK4:AL4" si="0">$AQ$5</f>
        <v>'Credit_2018Q1'!</v>
      </c>
      <c r="AL4" s="236" t="str">
        <f t="shared" si="0"/>
        <v>'Credit_2018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7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9</v>
      </c>
    </row>
    <row r="6" spans="1:61" ht="28.5" customHeight="1" x14ac:dyDescent="0.25">
      <c r="A6" s="299" t="s">
        <v>0</v>
      </c>
      <c r="B6" s="300" t="s">
        <v>570</v>
      </c>
      <c r="C6" s="338" t="s">
        <v>470</v>
      </c>
      <c r="D6" s="301"/>
      <c r="E6" s="302">
        <f ca="1">INDIRECT( E3 &amp; G1 )</f>
        <v>4310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31914893617021278</v>
      </c>
      <c r="N10" s="318"/>
      <c r="O10" s="295">
        <f t="shared" ca="1" si="11"/>
        <v>8</v>
      </c>
      <c r="P10" s="296">
        <f t="shared" ca="1" si="12"/>
        <v>0.23529411764705882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1</v>
      </c>
      <c r="M11" s="296">
        <f t="shared" si="10"/>
        <v>0.23404255319148937</v>
      </c>
      <c r="N11" s="318"/>
      <c r="O11" s="295">
        <f t="shared" ca="1" si="11"/>
        <v>10</v>
      </c>
      <c r="P11" s="296">
        <f t="shared" ca="1" si="12"/>
        <v>0.2941176470588235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1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1</v>
      </c>
      <c r="AW12" s="234">
        <f>COUNTIF( AV$7:AV12, AV12 )</f>
        <v>1</v>
      </c>
      <c r="AX12" s="287">
        <f t="shared" si="22"/>
        <v>31.1</v>
      </c>
      <c r="AY12" s="234">
        <f t="shared" si="23"/>
        <v>31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7446808510639</v>
      </c>
      <c r="Z14" s="261"/>
      <c r="AA14" s="465">
        <f ca="1">SUM(AA8:AA13)</f>
        <v>47</v>
      </c>
      <c r="AE14" s="254"/>
      <c r="AF14" s="236">
        <f t="shared" si="2"/>
        <v>1</v>
      </c>
      <c r="AG14" s="236">
        <f t="shared" ca="1" si="3"/>
        <v>1</v>
      </c>
      <c r="AH14" s="236" t="str">
        <f t="shared" ca="1" si="18"/>
        <v/>
      </c>
      <c r="AJ14" s="236">
        <f t="shared" ca="1" si="19"/>
        <v>38</v>
      </c>
      <c r="AK14" s="236" t="str">
        <f t="shared" ca="1" si="20"/>
        <v>BBB+</v>
      </c>
      <c r="AL14" s="236">
        <f t="shared" ca="1" si="20"/>
        <v>19</v>
      </c>
      <c r="AM14" s="236" t="str">
        <f t="shared" ca="1" si="4"/>
        <v>Change</v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1</v>
      </c>
      <c r="AW14" s="234">
        <f>COUNTIF( AV$7:AV14, AV14 )</f>
        <v>2</v>
      </c>
      <c r="AX14" s="287">
        <f t="shared" si="22"/>
        <v>31.2</v>
      </c>
      <c r="AY14" s="234">
        <f t="shared" si="23"/>
        <v>32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.02127659574468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882352941176471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384615384615383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1</v>
      </c>
      <c r="AW24" s="234">
        <f>COUNTIF( AV$7:AV24, AV24 )</f>
        <v>3</v>
      </c>
      <c r="AX24" s="287">
        <f t="shared" si="22"/>
        <v>31.3</v>
      </c>
      <c r="AY24" s="234">
        <f t="shared" si="23"/>
        <v>33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1</v>
      </c>
      <c r="AW28" s="234">
        <f>COUNTIF( AV$7:AV28, AV28 )</f>
        <v>4</v>
      </c>
      <c r="AX28" s="287">
        <f t="shared" si="22"/>
        <v>31.4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2</v>
      </c>
      <c r="AW29" s="234">
        <f>COUNTIF( AV$7:AV29, AV29 )</f>
        <v>3</v>
      </c>
      <c r="AX29" s="287">
        <f t="shared" si="22"/>
        <v>42.3</v>
      </c>
      <c r="AY29" s="234">
        <f t="shared" si="23"/>
        <v>4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4</v>
      </c>
      <c r="AX30" s="287">
        <f t="shared" si="22"/>
        <v>42.4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1</v>
      </c>
      <c r="AW31" s="234">
        <f>COUNTIF( AV$7:AV31, AV31 )</f>
        <v>5</v>
      </c>
      <c r="AX31" s="287">
        <f t="shared" si="22"/>
        <v>31.5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>
        <f t="shared" ca="1" si="18"/>
        <v>1</v>
      </c>
      <c r="AJ32" s="236">
        <f t="shared" ca="1" si="19"/>
        <v>15</v>
      </c>
      <c r="AK32" s="236" t="str">
        <f t="shared" ca="1" si="20"/>
        <v>A-</v>
      </c>
      <c r="AL32" s="236">
        <f t="shared" ca="1" si="20"/>
        <v>20</v>
      </c>
      <c r="AM32" s="236" t="str">
        <f t="shared" ca="1" si="4"/>
        <v>Change</v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1</v>
      </c>
      <c r="AW32" s="234">
        <f>COUNTIF( AV$7:AV32, AV32 )</f>
        <v>6</v>
      </c>
      <c r="AX32" s="287">
        <f t="shared" si="22"/>
        <v>31.6</v>
      </c>
      <c r="AY32" s="234">
        <f t="shared" si="23"/>
        <v>36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9</v>
      </c>
      <c r="AX33" s="287">
        <f t="shared" si="22"/>
        <v>16.899999999999999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45</v>
      </c>
      <c r="B34" s="304" t="s">
        <v>16</v>
      </c>
      <c r="C34" s="304">
        <v>19</v>
      </c>
      <c r="D34" s="304" t="s">
        <v>318</v>
      </c>
      <c r="E34" s="305" t="str">
        <f t="shared" ca="1" si="8"/>
        <v>M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8</v>
      </c>
      <c r="BF34" s="240" t="str">
        <f t="shared" ca="1" si="7"/>
        <v>Public Service Enterprise Group Incorporated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EG</v>
      </c>
    </row>
    <row r="35" spans="1:61" ht="13.8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0</v>
      </c>
      <c r="AX35" s="287">
        <f t="shared" si="22"/>
        <v>17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41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5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1</v>
      </c>
      <c r="AW36" s="234">
        <f>COUNTIF( AV$7:AV36, AV36 )</f>
        <v>7</v>
      </c>
      <c r="AX36" s="287">
        <f t="shared" si="22"/>
        <v>31.7</v>
      </c>
      <c r="AY36" s="234">
        <f t="shared" si="23"/>
        <v>37</v>
      </c>
      <c r="AZ36" s="236"/>
      <c r="BA36" s="236"/>
      <c r="BC36" s="234">
        <f t="shared" ca="1" si="24"/>
        <v>30</v>
      </c>
      <c r="BD36" s="288">
        <f t="shared" ca="1" si="6"/>
        <v>43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UTL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1</v>
      </c>
      <c r="AX37" s="287">
        <f t="shared" si="22"/>
        <v>17.100000000000001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6</v>
      </c>
      <c r="BF37" s="240" t="str">
        <f t="shared" ca="1" si="7"/>
        <v>Avista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VA</v>
      </c>
    </row>
    <row r="38" spans="1:61" ht="13.8" x14ac:dyDescent="0.25">
      <c r="A38" s="303" t="s">
        <v>48</v>
      </c>
      <c r="B38" s="304" t="s">
        <v>28</v>
      </c>
      <c r="C38" s="304">
        <v>18</v>
      </c>
      <c r="D38" s="304" t="s">
        <v>279</v>
      </c>
      <c r="E38" s="305" t="str">
        <f t="shared" ca="1" si="8"/>
        <v>R</v>
      </c>
      <c r="F38" s="306"/>
      <c r="G38" s="307">
        <f t="shared" ca="1" si="1"/>
        <v>1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1</v>
      </c>
      <c r="AW38" s="234">
        <f>COUNTIF( AV$7:AV38, AV38 )</f>
        <v>8</v>
      </c>
      <c r="AX38" s="287">
        <f t="shared" si="22"/>
        <v>31.8</v>
      </c>
      <c r="AY38" s="234">
        <f t="shared" si="23"/>
        <v>38</v>
      </c>
      <c r="AZ38" s="236"/>
      <c r="BA38" s="236"/>
      <c r="BC38" s="234">
        <f t="shared" ca="1" si="24"/>
        <v>32</v>
      </c>
      <c r="BD38" s="288">
        <f t="shared" ca="1" si="6"/>
        <v>8</v>
      </c>
      <c r="BF38" s="240" t="str">
        <f t="shared" ca="1" si="7"/>
        <v>Black Hills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BKH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1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1</v>
      </c>
      <c r="AW39" s="234">
        <f>COUNTIF( AV$7:AV39, AV39 )</f>
        <v>9</v>
      </c>
      <c r="AX39" s="287">
        <f t="shared" si="22"/>
        <v>31.9</v>
      </c>
      <c r="AY39" s="234">
        <f t="shared" si="23"/>
        <v>39</v>
      </c>
      <c r="AZ39" s="236"/>
      <c r="BA39" s="236"/>
      <c r="BC39" s="234">
        <f t="shared" ca="1" si="24"/>
        <v>33</v>
      </c>
      <c r="BD39" s="288">
        <f t="shared" ca="1" si="6"/>
        <v>18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11</v>
      </c>
      <c r="B40" s="304" t="s">
        <v>28</v>
      </c>
      <c r="C40" s="304">
        <v>18</v>
      </c>
      <c r="D40" s="304" t="s">
        <v>297</v>
      </c>
      <c r="E40" s="305" t="str">
        <f t="shared" ca="1" si="8"/>
        <v>MR</v>
      </c>
      <c r="F40" s="306"/>
      <c r="G40" s="307">
        <f t="shared" ca="1" si="1"/>
        <v>2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2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22</v>
      </c>
      <c r="BF40" s="240" t="str">
        <f t="shared" ca="1" si="25"/>
        <v>Exelon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XC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8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2</v>
      </c>
      <c r="AX41" s="287">
        <f t="shared" si="22"/>
        <v>17.2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5</v>
      </c>
      <c r="BF41" s="240" t="str">
        <f t="shared" ca="1" si="25"/>
        <v>IDACORP, Inc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IDA</v>
      </c>
    </row>
    <row r="42" spans="1:61" ht="13.8" x14ac:dyDescent="0.25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8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1</v>
      </c>
      <c r="AW42" s="234">
        <f>COUNTIF( AV$7:AV42, AV42 )</f>
        <v>10</v>
      </c>
      <c r="AX42" s="287">
        <f t="shared" si="22"/>
        <v>32</v>
      </c>
      <c r="AY42" s="234">
        <f t="shared" si="23"/>
        <v>40</v>
      </c>
      <c r="AZ42" s="236"/>
      <c r="BA42" s="236"/>
      <c r="BC42" s="234">
        <f t="shared" ca="1" si="24"/>
        <v>36</v>
      </c>
      <c r="BD42" s="288">
        <f t="shared" ca="1" si="6"/>
        <v>26</v>
      </c>
      <c r="BF42" s="240" t="str">
        <f t="shared" ca="1" si="25"/>
        <v>IPALCO Enterprises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**IPALCO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8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30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8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3</v>
      </c>
      <c r="AX44" s="287">
        <f t="shared" si="22"/>
        <v>17.3</v>
      </c>
      <c r="AY44" s="234">
        <f t="shared" si="23"/>
        <v>28</v>
      </c>
      <c r="AZ44" s="236"/>
      <c r="BA44" s="236"/>
      <c r="BC44" s="234">
        <f t="shared" ca="1" si="24"/>
        <v>38</v>
      </c>
      <c r="BD44" s="288">
        <f t="shared" ca="1" si="6"/>
        <v>32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8"/>
        <v>R</v>
      </c>
      <c r="F45" s="306"/>
      <c r="G45" s="307">
        <f t="shared" ca="1" si="1"/>
        <v>3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>
        <f t="shared" ca="1" si="18"/>
        <v>1</v>
      </c>
      <c r="AJ45" s="236">
        <f t="shared" ca="1" si="19"/>
        <v>33</v>
      </c>
      <c r="AK45" s="236" t="str">
        <f t="shared" ca="1" si="20"/>
        <v>BBB+</v>
      </c>
      <c r="AL45" s="236">
        <f t="shared" ca="1" si="20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33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8"/>
        <v>R</v>
      </c>
      <c r="F46" s="306"/>
      <c r="G46" s="307">
        <f t="shared" ca="1" si="1"/>
        <v>3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1</v>
      </c>
      <c r="AW46" s="234">
        <f>COUNTIF( AV$7:AV46, AV46 )</f>
        <v>11</v>
      </c>
      <c r="AX46" s="287">
        <f t="shared" si="22"/>
        <v>32.1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6"/>
        <v>36</v>
      </c>
      <c r="BF46" s="240" t="str">
        <f t="shared" ca="1" si="25"/>
        <v>Portland General Electric Company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OR</v>
      </c>
    </row>
    <row r="47" spans="1:61" ht="13.8" x14ac:dyDescent="0.25">
      <c r="A47" s="303" t="s">
        <v>13</v>
      </c>
      <c r="B47" s="304" t="s">
        <v>28</v>
      </c>
      <c r="C47" s="304">
        <v>18</v>
      </c>
      <c r="D47" s="304" t="s">
        <v>326</v>
      </c>
      <c r="E47" s="305" t="str">
        <f t="shared" ca="1" si="8"/>
        <v>R</v>
      </c>
      <c r="F47" s="306"/>
      <c r="G47" s="307">
        <f t="shared" ca="1" si="1"/>
        <v>42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4</v>
      </c>
      <c r="AX47" s="287">
        <f t="shared" si="22"/>
        <v>17.399999999999999</v>
      </c>
      <c r="AY47" s="234">
        <f t="shared" si="23"/>
        <v>29</v>
      </c>
      <c r="AZ47" s="236"/>
      <c r="BA47" s="236"/>
      <c r="BC47" s="234">
        <f t="shared" ca="1" si="24"/>
        <v>41</v>
      </c>
      <c r="BD47" s="288">
        <f t="shared" ca="1" si="6"/>
        <v>40</v>
      </c>
      <c r="BF47" s="240" t="str">
        <f t="shared" ca="1" si="25"/>
        <v>SCANA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SCG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5</v>
      </c>
      <c r="AX49" s="287">
        <f t="shared" si="22"/>
        <v>17.5</v>
      </c>
      <c r="AY49" s="234">
        <f t="shared" si="23"/>
        <v>30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3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2127659574468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744680851063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7Q4'!d:d</v>
      </c>
      <c r="AK2" s="240" t="str">
        <f>AK4 &amp; AK3</f>
        <v>'Credit_2017Q4'!b1</v>
      </c>
      <c r="AL2" s="240" t="str">
        <f>AL4 &amp; AL3</f>
        <v>'Credit_2017Q4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4'!</v>
      </c>
      <c r="AK4" s="236" t="str">
        <f t="shared" ref="AK4:AL4" si="0">$AQ$5</f>
        <v>'Credit_2017Q4'!</v>
      </c>
      <c r="AL4" s="236" t="str">
        <f t="shared" si="0"/>
        <v>'Credit_2017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8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4</v>
      </c>
    </row>
    <row r="6" spans="1:61" ht="28.5" customHeight="1" x14ac:dyDescent="0.25">
      <c r="A6" s="299" t="s">
        <v>0</v>
      </c>
      <c r="B6" s="300" t="s">
        <v>568</v>
      </c>
      <c r="C6" s="338" t="s">
        <v>470</v>
      </c>
      <c r="D6" s="301"/>
      <c r="E6" s="302">
        <f ca="1">INDIRECT( E3 &amp; G1 )</f>
        <v>4310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25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08333333333333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5416666666666669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0</v>
      </c>
      <c r="M11" s="296">
        <f t="shared" si="10"/>
        <v>0.20833333333333334</v>
      </c>
      <c r="N11" s="318"/>
      <c r="O11" s="295">
        <f t="shared" ca="1" si="11"/>
        <v>9</v>
      </c>
      <c r="P11" s="296">
        <f t="shared" ca="1" si="12"/>
        <v>0.2571428571428571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0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416666666666667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8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166666666668</v>
      </c>
      <c r="Z14" s="261"/>
      <c r="AA14" s="464">
        <f ca="1">SUM(AA8:AA13)</f>
        <v>4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2</v>
      </c>
      <c r="AX14" s="287">
        <f t="shared" si="22"/>
        <v>33.200000000000003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4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.041666666666668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14285714285715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384615384615383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9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0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1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3</v>
      </c>
      <c r="AW20" s="234">
        <f>COUNTIF( AV$7:AV20, AV20 )</f>
        <v>2</v>
      </c>
      <c r="AX20" s="287">
        <f t="shared" si="22"/>
        <v>43.2</v>
      </c>
      <c r="AY20" s="234">
        <f t="shared" si="23"/>
        <v>44</v>
      </c>
      <c r="AZ20" s="236"/>
      <c r="BA20" s="236"/>
      <c r="BC20" s="234">
        <f t="shared" ca="1" si="24"/>
        <v>14</v>
      </c>
      <c r="BD20" s="288">
        <f t="shared" ca="1" si="6"/>
        <v>46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9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3</v>
      </c>
      <c r="AX24" s="287">
        <f t="shared" si="22"/>
        <v>33.299999999999997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3</v>
      </c>
      <c r="AW27" s="234">
        <f>COUNTIF( AV$7:AV27, AV27 )</f>
        <v>4</v>
      </c>
      <c r="AX27" s="287">
        <f t="shared" si="22"/>
        <v>33.4</v>
      </c>
      <c r="AY27" s="234">
        <f t="shared" si="23"/>
        <v>36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3</v>
      </c>
      <c r="AX28" s="287">
        <f t="shared" si="22"/>
        <v>43.3</v>
      </c>
      <c r="AY28" s="234">
        <f t="shared" si="23"/>
        <v>45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5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4</v>
      </c>
      <c r="AX30" s="287">
        <f t="shared" si="22"/>
        <v>43.4</v>
      </c>
      <c r="AY30" s="234">
        <f t="shared" si="23"/>
        <v>46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8"/>
        <v>1</v>
      </c>
      <c r="AJ33" s="236">
        <f t="shared" ca="1" si="19"/>
        <v>16</v>
      </c>
      <c r="AK33" s="236" t="str">
        <f t="shared" ca="1" si="20"/>
        <v>A-</v>
      </c>
      <c r="AL33" s="236">
        <f t="shared" ca="1" si="20"/>
        <v>20</v>
      </c>
      <c r="AM33" s="236" t="str">
        <f t="shared" ca="1" si="4"/>
        <v>Change</v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3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3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478" t="s">
        <v>59</v>
      </c>
      <c r="B38" s="479" t="s">
        <v>16</v>
      </c>
      <c r="C38" s="479">
        <v>19</v>
      </c>
      <c r="D38" s="443" t="s">
        <v>566</v>
      </c>
      <c r="E38" s="480" t="str">
        <f t="shared" ca="1" si="8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>
        <f t="shared" ca="1" si="18"/>
        <v>1</v>
      </c>
      <c r="AJ38" s="236" t="e">
        <f t="shared" ca="1" si="19"/>
        <v>#N/A</v>
      </c>
      <c r="AK38" s="236" t="str">
        <f t="shared" ca="1" si="20"/>
        <v/>
      </c>
      <c r="AL38" s="236" t="str">
        <f t="shared" ca="1" si="20"/>
        <v/>
      </c>
      <c r="AM38" s="236" t="str">
        <f t="shared" ca="1" si="4"/>
        <v>Change</v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5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16</v>
      </c>
      <c r="AS39" s="286">
        <v>19</v>
      </c>
      <c r="AT39" s="286" t="s">
        <v>317</v>
      </c>
      <c r="AV39" s="234">
        <f t="shared" si="21"/>
        <v>16</v>
      </c>
      <c r="AW39" s="234">
        <f>COUNTIF( AV$7:AV39, AV39 )</f>
        <v>12</v>
      </c>
      <c r="AX39" s="287">
        <f t="shared" si="22"/>
        <v>17.2</v>
      </c>
      <c r="AY39" s="234">
        <f t="shared" si="23"/>
        <v>27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3</v>
      </c>
      <c r="AW42" s="234">
        <f>COUNTIF( AV$7:AV42, AV42 )</f>
        <v>9</v>
      </c>
      <c r="AX42" s="287">
        <f t="shared" si="22"/>
        <v>33.9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1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.8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>
        <f t="shared" ca="1" si="3"/>
        <v>1</v>
      </c>
      <c r="AH44" s="236" t="str">
        <f t="shared" ca="1" si="18"/>
        <v/>
      </c>
      <c r="AJ44" s="236">
        <f t="shared" ca="1" si="19"/>
        <v>52</v>
      </c>
      <c r="AK44" s="236" t="str">
        <f t="shared" ca="1" si="20"/>
        <v>BBB-</v>
      </c>
      <c r="AL44" s="236">
        <f t="shared" ca="1" si="20"/>
        <v>17</v>
      </c>
      <c r="AM44" s="236" t="str">
        <f t="shared" ca="1" si="4"/>
        <v>Change</v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4</v>
      </c>
      <c r="AX44" s="287">
        <f t="shared" si="22"/>
        <v>17.399999999999999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3</v>
      </c>
      <c r="AW45" s="234">
        <f>COUNTIF( AV$7:AV45, AV45 )</f>
        <v>5</v>
      </c>
      <c r="AX45" s="287">
        <f t="shared" si="22"/>
        <v>43.5</v>
      </c>
      <c r="AY45" s="234">
        <f t="shared" si="23"/>
        <v>47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3</v>
      </c>
      <c r="AW46" s="234">
        <f>COUNTIF( AV$7:AV46, AV46 )</f>
        <v>10</v>
      </c>
      <c r="AX46" s="287">
        <f t="shared" si="22"/>
        <v>34</v>
      </c>
      <c r="AY46" s="234">
        <f t="shared" si="23"/>
        <v>42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5</v>
      </c>
      <c r="AX47" s="287">
        <f t="shared" si="22"/>
        <v>17.5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R</v>
      </c>
      <c r="F48" s="306"/>
      <c r="G48" s="307">
        <f t="shared" ca="1" si="1"/>
        <v>4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40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3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6</v>
      </c>
      <c r="AX49" s="287">
        <f t="shared" si="22"/>
        <v>17.600000000000001</v>
      </c>
      <c r="AY49" s="234">
        <f t="shared" si="23"/>
        <v>31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8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>
        <f t="shared" ca="1" si="3"/>
        <v>1</v>
      </c>
      <c r="AH50" s="236" t="str">
        <f t="shared" ca="1" si="18"/>
        <v/>
      </c>
      <c r="AJ50" s="236">
        <f t="shared" ca="1" si="19"/>
        <v>54</v>
      </c>
      <c r="AK50" s="236" t="str">
        <f t="shared" ca="1" si="20"/>
        <v>BB</v>
      </c>
      <c r="AL50" s="236">
        <f t="shared" ca="1" si="20"/>
        <v>15</v>
      </c>
      <c r="AM50" s="236" t="str">
        <f t="shared" ca="1" si="4"/>
        <v>Change</v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14</v>
      </c>
      <c r="BF50" s="240" t="str">
        <f t="shared" ca="1" si="25"/>
        <v>DPL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DP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R</v>
      </c>
      <c r="F51" s="306"/>
      <c r="G51" s="307">
        <f t="shared" ca="1" si="1"/>
        <v>2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59</v>
      </c>
      <c r="AR51" s="286" t="s">
        <v>16</v>
      </c>
      <c r="AS51" s="286">
        <v>19</v>
      </c>
      <c r="AT51" s="286" t="s">
        <v>336</v>
      </c>
      <c r="AV51" s="234">
        <f t="shared" si="21"/>
        <v>16</v>
      </c>
      <c r="AW51" s="234">
        <f>COUNTIF( AV$7:AV51, AV51 )</f>
        <v>17</v>
      </c>
      <c r="AX51" s="287">
        <f t="shared" si="22"/>
        <v>17.7</v>
      </c>
      <c r="AY51" s="234">
        <f t="shared" si="23"/>
        <v>32</v>
      </c>
      <c r="AZ51" s="236"/>
      <c r="BA51" s="236"/>
      <c r="BC51" s="234">
        <f t="shared" ca="1" si="24"/>
        <v>45</v>
      </c>
      <c r="BD51" s="288">
        <f t="shared" ca="1" si="6"/>
        <v>22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MR</v>
      </c>
      <c r="F52" s="306"/>
      <c r="G52" s="307">
        <f t="shared" ca="1" si="1"/>
        <v>2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6</v>
      </c>
      <c r="AR52" s="286" t="s">
        <v>10</v>
      </c>
      <c r="AS52" s="286">
        <v>20</v>
      </c>
      <c r="AT52" s="286" t="s">
        <v>335</v>
      </c>
      <c r="AV52" s="234">
        <f t="shared" si="21"/>
        <v>3</v>
      </c>
      <c r="AW52" s="234">
        <f>COUNTIF( AV$7:AV52, AV52 )</f>
        <v>12</v>
      </c>
      <c r="AX52" s="287">
        <f t="shared" si="22"/>
        <v>4.2</v>
      </c>
      <c r="AY52" s="234">
        <f t="shared" si="23"/>
        <v>14</v>
      </c>
      <c r="AZ52" s="236"/>
      <c r="BA52" s="236"/>
      <c r="BC52" s="234">
        <f t="shared" ca="1" si="24"/>
        <v>46</v>
      </c>
      <c r="BD52" s="288">
        <f t="shared" ca="1" si="6"/>
        <v>24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7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57</v>
      </c>
      <c r="AR53" s="286" t="s">
        <v>10</v>
      </c>
      <c r="AS53" s="286">
        <v>20</v>
      </c>
      <c r="AT53" s="286" t="s">
        <v>337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39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1</v>
      </c>
      <c r="AX54" s="287">
        <f t="shared" si="22"/>
        <v>99.1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2</v>
      </c>
      <c r="AX55" s="287">
        <f t="shared" si="22"/>
        <v>99.2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3</v>
      </c>
      <c r="AX56" s="287">
        <f t="shared" si="22"/>
        <v>99.3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4</v>
      </c>
      <c r="AX57" s="287">
        <f t="shared" si="22"/>
        <v>99.4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5</v>
      </c>
      <c r="AX58" s="287">
        <f t="shared" si="22"/>
        <v>99.5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6</v>
      </c>
      <c r="AX59" s="287">
        <f t="shared" si="22"/>
        <v>99.6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7</v>
      </c>
      <c r="AX60" s="287">
        <f t="shared" si="22"/>
        <v>99.7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8</v>
      </c>
      <c r="AX61" s="287">
        <f t="shared" si="22"/>
        <v>99.8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9</v>
      </c>
      <c r="AX62" s="287">
        <f t="shared" si="22"/>
        <v>99.9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0</v>
      </c>
      <c r="AX63" s="287">
        <f t="shared" si="22"/>
        <v>100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4166666666666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166666666668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3'!d:d</v>
      </c>
      <c r="AK2" s="240" t="str">
        <f>AK4 &amp; AK3</f>
        <v>'Credit_2017Q3'!b1</v>
      </c>
      <c r="AL2" s="240" t="str">
        <f>AL4 &amp; AL3</f>
        <v>'Credit_2017Q3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3'!</v>
      </c>
      <c r="AK4" s="236" t="str">
        <f t="shared" ref="AK4:AL4" si="0">$AQ$5</f>
        <v>'Credit_2017Q3'!</v>
      </c>
      <c r="AL4" s="236" t="str">
        <f t="shared" si="0"/>
        <v>'Credit_2017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9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4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2</v>
      </c>
    </row>
    <row r="6" spans="1:61" ht="28.5" customHeight="1" x14ac:dyDescent="0.25">
      <c r="A6" s="299" t="s">
        <v>0</v>
      </c>
      <c r="B6" s="300" t="s">
        <v>555</v>
      </c>
      <c r="C6" s="338" t="s">
        <v>470</v>
      </c>
      <c r="D6" s="301"/>
      <c r="E6" s="302">
        <f ca="1">INDIRECT( E3 &amp; G1 )</f>
        <v>4273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58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693877551020408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367346938775511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2</v>
      </c>
      <c r="S11" s="296">
        <f t="shared" ca="1" si="14"/>
        <v>0.142857142857142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63">
        <f ca="1">SUM(AA8:AA13)</f>
        <v>49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4</v>
      </c>
      <c r="AW14" s="234">
        <f>COUNTIF( AV$7:AV14, AV14 )</f>
        <v>2</v>
      </c>
      <c r="AX14" s="287">
        <f t="shared" si="22"/>
        <v>34.200000000000003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.057142857142857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857142857142858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9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3</v>
      </c>
      <c r="AX24" s="287">
        <f t="shared" si="22"/>
        <v>34.299999999999997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4</v>
      </c>
      <c r="AW27" s="234">
        <f>COUNTIF( AV$7:AV27, AV27 )</f>
        <v>4</v>
      </c>
      <c r="AX27" s="287">
        <f t="shared" si="22"/>
        <v>34.4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9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**EFH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6</v>
      </c>
      <c r="AX36" s="287">
        <f t="shared" si="22"/>
        <v>34.6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6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.8" x14ac:dyDescent="0.25">
      <c r="A39" s="303" t="s">
        <v>59</v>
      </c>
      <c r="B39" s="304" t="s">
        <v>16</v>
      </c>
      <c r="C39" s="304">
        <v>19</v>
      </c>
      <c r="D39" s="304" t="s">
        <v>336</v>
      </c>
      <c r="E39" s="305" t="str">
        <f t="shared" ca="1" si="8"/>
        <v>R</v>
      </c>
      <c r="F39" s="306"/>
      <c r="G39" s="307">
        <f t="shared" ca="1" si="1"/>
        <v>49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4</v>
      </c>
      <c r="AW39" s="234">
        <f>COUNTIF( AV$7:AV39, AV39 )</f>
        <v>7</v>
      </c>
      <c r="AX39" s="287">
        <f t="shared" si="22"/>
        <v>34.700000000000003</v>
      </c>
      <c r="AY39" s="234">
        <f t="shared" si="23"/>
        <v>40</v>
      </c>
      <c r="AZ39" s="236"/>
      <c r="BA39" s="236"/>
      <c r="BC39" s="234">
        <f t="shared" ca="1" si="24"/>
        <v>33</v>
      </c>
      <c r="BD39" s="288">
        <f t="shared" ca="1" si="6"/>
        <v>46</v>
      </c>
      <c r="BF39" s="240" t="str">
        <f t="shared" ref="BF39:BI63" ca="1" si="25">OFFSET( AQ$6, $BD39, 0 )</f>
        <v>Westar Energy, Inc.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WR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.8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1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4</v>
      </c>
      <c r="AW43" s="234">
        <f>COUNTIF( AV$7:AV43, AV43 )</f>
        <v>8</v>
      </c>
      <c r="AX43" s="287">
        <f t="shared" si="22"/>
        <v>34.799999999999997</v>
      </c>
      <c r="AY43" s="234">
        <f t="shared" si="23"/>
        <v>41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4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6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3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40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28</v>
      </c>
      <c r="AS47" s="286">
        <v>18</v>
      </c>
      <c r="AT47" s="286" t="s">
        <v>326</v>
      </c>
      <c r="AV47" s="234">
        <f t="shared" si="21"/>
        <v>34</v>
      </c>
      <c r="AW47" s="234">
        <f>COUNTIF( AV$7:AV47, AV47 )</f>
        <v>9</v>
      </c>
      <c r="AX47" s="287">
        <f t="shared" si="22"/>
        <v>34.9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6"/>
        <v>37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MR</v>
      </c>
      <c r="F48" s="306"/>
      <c r="G48" s="307">
        <f t="shared" ca="1" si="1"/>
        <v>43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8"/>
        <v>1</v>
      </c>
      <c r="AJ48" s="236">
        <f t="shared" ca="1" si="19"/>
        <v>37</v>
      </c>
      <c r="AK48" s="236" t="str">
        <f t="shared" ca="1" si="20"/>
        <v>BBB+</v>
      </c>
      <c r="AL48" s="236">
        <f t="shared" ca="1" si="20"/>
        <v>19</v>
      </c>
      <c r="AM48" s="236" t="str">
        <f t="shared" ca="1" si="4"/>
        <v>Change</v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5</v>
      </c>
      <c r="AX48" s="287">
        <f t="shared" si="22"/>
        <v>18.5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41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6</v>
      </c>
      <c r="AX50" s="287">
        <f t="shared" si="22"/>
        <v>18.600000000000001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7</v>
      </c>
      <c r="AX52" s="287">
        <f t="shared" si="22"/>
        <v>18.7</v>
      </c>
      <c r="AY52" s="234">
        <f t="shared" si="23"/>
        <v>33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1</v>
      </c>
      <c r="C54" s="304">
        <v>15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</v>
      </c>
      <c r="BH54" s="240">
        <f t="shared" ca="1" si="25"/>
        <v>15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C1:W19"/>
  <sheetViews>
    <sheetView showGridLines="0" zoomScale="90" zoomScaleNormal="90" workbookViewId="0"/>
  </sheetViews>
  <sheetFormatPr defaultColWidth="9.109375" defaultRowHeight="13.2" x14ac:dyDescent="0.25"/>
  <cols>
    <col min="1" max="2" width="2.6640625" style="1" customWidth="1"/>
    <col min="3" max="3" width="25.109375" style="1" customWidth="1"/>
    <col min="4" max="8" width="9.109375" style="1"/>
    <col min="9" max="10" width="8.44140625" style="1" customWidth="1"/>
    <col min="11" max="16384" width="9.109375" style="1"/>
  </cols>
  <sheetData>
    <row r="1" spans="3:23" ht="17.399999999999999" x14ac:dyDescent="0.3">
      <c r="C1" s="18" t="s">
        <v>271</v>
      </c>
      <c r="D1" s="4"/>
      <c r="E1" s="4"/>
      <c r="F1" s="4"/>
      <c r="G1" s="4"/>
    </row>
    <row r="2" spans="3:23" ht="17.399999999999999" x14ac:dyDescent="0.3">
      <c r="C2" s="18"/>
      <c r="D2" s="4"/>
      <c r="E2" s="4"/>
      <c r="F2" s="4"/>
      <c r="G2" s="4"/>
    </row>
    <row r="3" spans="3:23" ht="17.399999999999999" x14ac:dyDescent="0.3">
      <c r="C3" s="18"/>
      <c r="D3" s="4"/>
      <c r="E3" s="4"/>
      <c r="F3" s="4"/>
      <c r="G3" s="4"/>
    </row>
    <row r="5" spans="3:23" x14ac:dyDescent="0.25">
      <c r="C5" s="496" t="s">
        <v>216</v>
      </c>
      <c r="D5" s="496"/>
      <c r="E5" s="496"/>
      <c r="F5" s="496"/>
      <c r="G5" s="497"/>
      <c r="H5" s="497"/>
      <c r="I5" s="497"/>
      <c r="J5" s="15"/>
    </row>
    <row r="6" spans="3:23" x14ac:dyDescent="0.25">
      <c r="C6" s="55"/>
      <c r="D6" s="55"/>
      <c r="E6" s="55"/>
      <c r="F6" s="55"/>
      <c r="G6" s="55"/>
      <c r="H6" s="55"/>
      <c r="I6" s="55"/>
    </row>
    <row r="7" spans="3:23" x14ac:dyDescent="0.25">
      <c r="C7" s="494" t="s">
        <v>557</v>
      </c>
      <c r="D7" s="495"/>
      <c r="E7" s="495"/>
      <c r="F7" s="495"/>
      <c r="G7" s="56"/>
      <c r="H7" s="56"/>
      <c r="I7" s="55"/>
    </row>
    <row r="8" spans="3:23" x14ac:dyDescent="0.25">
      <c r="C8" s="55"/>
      <c r="D8" s="55"/>
      <c r="E8" s="55"/>
      <c r="F8" s="55"/>
      <c r="G8" s="55"/>
      <c r="H8" s="55"/>
      <c r="I8" s="57"/>
    </row>
    <row r="9" spans="3:23" x14ac:dyDescent="0.25">
      <c r="C9" s="54" t="s">
        <v>217</v>
      </c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1">
        <v>2008</v>
      </c>
      <c r="K9" s="61">
        <v>2009</v>
      </c>
      <c r="L9" s="61">
        <v>2010</v>
      </c>
      <c r="M9" s="61">
        <v>2011</v>
      </c>
      <c r="N9" s="61">
        <v>2012</v>
      </c>
      <c r="O9" s="61">
        <v>2013</v>
      </c>
      <c r="P9" s="61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  <c r="W9" s="62">
        <v>2021</v>
      </c>
    </row>
    <row r="10" spans="3:23" x14ac:dyDescent="0.25">
      <c r="C10" s="55"/>
      <c r="D10" s="61"/>
      <c r="E10" s="61"/>
      <c r="F10" s="61"/>
      <c r="G10" s="55"/>
      <c r="H10" s="55"/>
      <c r="I10" s="57"/>
      <c r="J10" s="55"/>
      <c r="K10" s="55"/>
    </row>
    <row r="11" spans="3:23" x14ac:dyDescent="0.25">
      <c r="C11" s="420" t="s">
        <v>89</v>
      </c>
      <c r="D11" s="412">
        <v>57</v>
      </c>
      <c r="E11" s="412">
        <v>62</v>
      </c>
      <c r="F11" s="412">
        <v>34</v>
      </c>
      <c r="G11" s="412">
        <v>22</v>
      </c>
      <c r="H11" s="413">
        <v>31</v>
      </c>
      <c r="I11" s="413">
        <v>41</v>
      </c>
      <c r="J11" s="413">
        <v>17</v>
      </c>
      <c r="K11" s="413">
        <v>14</v>
      </c>
      <c r="L11" s="413">
        <v>24</v>
      </c>
      <c r="M11" s="413">
        <f ca="1">'II. Upgrades &amp; Downgrades'!AS50</f>
        <v>25</v>
      </c>
      <c r="N11" s="413">
        <f ca="1">'II. Upgrades &amp; Downgrades'!AW50</f>
        <v>26</v>
      </c>
      <c r="O11" s="413">
        <f ca="1">'II. Upgrades &amp; Downgrades'!BA50</f>
        <v>23</v>
      </c>
      <c r="P11" s="413">
        <f ca="1">'II. Upgrades &amp; Downgrades'!BE50</f>
        <v>14</v>
      </c>
      <c r="Q11" s="413">
        <f ca="1">'II. Upgrades &amp; Downgrades'!BI50</f>
        <v>11</v>
      </c>
      <c r="R11" s="413">
        <f ca="1">'II. Upgrades &amp; Downgrades'!BM50</f>
        <v>16</v>
      </c>
      <c r="S11" s="413">
        <f ca="1">'II. Upgrades &amp; Downgrades'!BQ50</f>
        <v>15</v>
      </c>
      <c r="T11" s="413">
        <f ca="1">'II. Upgrades &amp; Downgrades'!BU50</f>
        <v>33</v>
      </c>
      <c r="U11" s="413">
        <f ca="1">'II. Upgrades &amp; Downgrades'!BY50</f>
        <v>36</v>
      </c>
      <c r="V11" s="413">
        <f ca="1">'II. Upgrades &amp; Downgrades'!CC50</f>
        <v>24</v>
      </c>
      <c r="W11" s="413">
        <f ca="1">'II. Upgrades &amp; Downgrades'!CG50</f>
        <v>0</v>
      </c>
    </row>
    <row r="12" spans="3:23" x14ac:dyDescent="0.25">
      <c r="C12" s="419" t="s">
        <v>218</v>
      </c>
      <c r="D12" s="405">
        <v>118</v>
      </c>
      <c r="E12" s="405">
        <v>79</v>
      </c>
      <c r="F12" s="405">
        <v>42</v>
      </c>
      <c r="G12" s="405">
        <v>46</v>
      </c>
      <c r="H12" s="406">
        <v>39</v>
      </c>
      <c r="I12" s="406">
        <v>32</v>
      </c>
      <c r="J12" s="406">
        <v>6</v>
      </c>
      <c r="K12" s="406">
        <v>23</v>
      </c>
      <c r="L12" s="406">
        <v>20</v>
      </c>
      <c r="M12" s="406">
        <f ca="1">'II. Upgrades &amp; Downgrades'!AS51</f>
        <v>11</v>
      </c>
      <c r="N12" s="406">
        <f ca="1">'II. Upgrades &amp; Downgrades'!AW51</f>
        <v>20</v>
      </c>
      <c r="O12" s="406">
        <f ca="1">'II. Upgrades &amp; Downgrades'!BA51</f>
        <v>17</v>
      </c>
      <c r="P12" s="406">
        <f ca="1">'II. Upgrades &amp; Downgrades'!BE51</f>
        <v>85</v>
      </c>
      <c r="Q12" s="406">
        <f ca="1">'II. Upgrades &amp; Downgrades'!BI51</f>
        <v>12</v>
      </c>
      <c r="R12" s="406">
        <f ca="1">'II. Upgrades &amp; Downgrades'!BM51</f>
        <v>13</v>
      </c>
      <c r="S12" s="406">
        <f ca="1">'II. Upgrades &amp; Downgrades'!BQ51</f>
        <v>12</v>
      </c>
      <c r="T12" s="406">
        <f ca="1">'II. Upgrades &amp; Downgrades'!BU51</f>
        <v>23</v>
      </c>
      <c r="U12" s="406">
        <f ca="1">'II. Upgrades &amp; Downgrades'!BY51</f>
        <v>20</v>
      </c>
      <c r="V12" s="406">
        <f ca="1">'II. Upgrades &amp; Downgrades'!CC51</f>
        <v>12</v>
      </c>
      <c r="W12" s="406">
        <f ca="1">'II. Upgrades &amp; Downgrades'!CG51</f>
        <v>5</v>
      </c>
    </row>
    <row r="13" spans="3:23" x14ac:dyDescent="0.25">
      <c r="C13" s="421" t="s">
        <v>98</v>
      </c>
      <c r="D13" s="418">
        <v>125</v>
      </c>
      <c r="E13" s="418">
        <v>112</v>
      </c>
      <c r="F13" s="417">
        <v>34</v>
      </c>
      <c r="G13" s="417">
        <v>53</v>
      </c>
      <c r="H13" s="418">
        <v>40</v>
      </c>
      <c r="I13" s="418">
        <v>48</v>
      </c>
      <c r="J13" s="418">
        <v>27</v>
      </c>
      <c r="K13" s="418">
        <v>20</v>
      </c>
      <c r="L13" s="418">
        <v>36</v>
      </c>
      <c r="M13" s="418">
        <f ca="1">'II. Upgrades &amp; Downgrades'!AS52</f>
        <v>24</v>
      </c>
      <c r="N13" s="418">
        <f ca="1">'II. Upgrades &amp; Downgrades'!AW52</f>
        <v>30</v>
      </c>
      <c r="O13" s="418">
        <f ca="1">'II. Upgrades &amp; Downgrades'!BA52</f>
        <v>40</v>
      </c>
      <c r="P13" s="418">
        <f ca="1">'II. Upgrades &amp; Downgrades'!BE52</f>
        <v>7</v>
      </c>
      <c r="Q13" s="418">
        <f ca="1">'II. Upgrades &amp; Downgrades'!BI52</f>
        <v>27</v>
      </c>
      <c r="R13" s="418">
        <f ca="1">'II. Upgrades &amp; Downgrades'!BM52</f>
        <v>38</v>
      </c>
      <c r="S13" s="418">
        <f ca="1">'II. Upgrades &amp; Downgrades'!BQ52</f>
        <v>25</v>
      </c>
      <c r="T13" s="418">
        <f ca="1">'II. Upgrades &amp; Downgrades'!BU52</f>
        <v>37</v>
      </c>
      <c r="U13" s="418">
        <f ca="1">'II. Upgrades &amp; Downgrades'!BY52</f>
        <v>34</v>
      </c>
      <c r="V13" s="418">
        <f ca="1">'II. Upgrades &amp; Downgrades'!CC52</f>
        <v>23</v>
      </c>
      <c r="W13" s="418">
        <f ca="1">'II. Upgrades &amp; Downgrades'!CG52</f>
        <v>10</v>
      </c>
    </row>
    <row r="14" spans="3:23" s="175" customFormat="1" x14ac:dyDescent="0.25">
      <c r="C14" s="407" t="s">
        <v>219</v>
      </c>
      <c r="D14" s="408">
        <f t="shared" ref="D14:J14" si="0">SUM(D11:D13)</f>
        <v>300</v>
      </c>
      <c r="E14" s="408">
        <f t="shared" si="0"/>
        <v>253</v>
      </c>
      <c r="F14" s="407">
        <f t="shared" si="0"/>
        <v>110</v>
      </c>
      <c r="G14" s="407">
        <f t="shared" si="0"/>
        <v>121</v>
      </c>
      <c r="H14" s="407">
        <f t="shared" si="0"/>
        <v>110</v>
      </c>
      <c r="I14" s="408">
        <f t="shared" si="0"/>
        <v>121</v>
      </c>
      <c r="J14" s="408">
        <f t="shared" si="0"/>
        <v>50</v>
      </c>
      <c r="K14" s="408">
        <f t="shared" ref="K14:T14" si="1">SUM(K11:K13)</f>
        <v>57</v>
      </c>
      <c r="L14" s="408">
        <f t="shared" si="1"/>
        <v>80</v>
      </c>
      <c r="M14" s="408">
        <f t="shared" ca="1" si="1"/>
        <v>60</v>
      </c>
      <c r="N14" s="408">
        <f t="shared" ca="1" si="1"/>
        <v>76</v>
      </c>
      <c r="O14" s="408">
        <f t="shared" ca="1" si="1"/>
        <v>80</v>
      </c>
      <c r="P14" s="408">
        <f t="shared" ref="P14:R14" ca="1" si="2">SUM(P11:P13)</f>
        <v>106</v>
      </c>
      <c r="Q14" s="408">
        <f t="shared" ca="1" si="2"/>
        <v>50</v>
      </c>
      <c r="R14" s="408">
        <f t="shared" ca="1" si="2"/>
        <v>67</v>
      </c>
      <c r="S14" s="408">
        <f t="shared" ref="S14" ca="1" si="3">SUM(S11:S13)</f>
        <v>52</v>
      </c>
      <c r="T14" s="408">
        <f t="shared" ca="1" si="1"/>
        <v>93</v>
      </c>
      <c r="U14" s="408">
        <f ca="1">'II. Upgrades &amp; Downgrades'!BY53</f>
        <v>90</v>
      </c>
      <c r="V14" s="408">
        <f ca="1">'II. Upgrades &amp; Downgrades'!CC53</f>
        <v>59</v>
      </c>
      <c r="W14" s="408">
        <f ca="1">'II. Upgrades &amp; Downgrades'!CG53</f>
        <v>15</v>
      </c>
    </row>
    <row r="15" spans="3:23" x14ac:dyDescent="0.25">
      <c r="C15" s="55"/>
      <c r="D15" s="55"/>
      <c r="E15" s="55"/>
      <c r="F15" s="55"/>
      <c r="G15" s="55"/>
      <c r="H15" s="55"/>
      <c r="I15" s="55"/>
    </row>
    <row r="16" spans="3:23" x14ac:dyDescent="0.25">
      <c r="C16" s="54" t="s">
        <v>548</v>
      </c>
      <c r="D16" s="55"/>
      <c r="E16" s="55"/>
      <c r="F16" s="55"/>
      <c r="G16" s="55"/>
      <c r="H16" s="55"/>
      <c r="I16" s="55"/>
    </row>
    <row r="17" spans="3:9" x14ac:dyDescent="0.25">
      <c r="C17" s="70"/>
      <c r="D17" s="55"/>
      <c r="E17" s="55"/>
      <c r="F17" s="55"/>
      <c r="G17" s="55"/>
      <c r="H17" s="55"/>
      <c r="I17" s="55"/>
    </row>
    <row r="18" spans="3:9" x14ac:dyDescent="0.25">
      <c r="C18" s="55"/>
      <c r="D18" s="55"/>
      <c r="E18" s="55"/>
      <c r="F18" s="55"/>
      <c r="G18" s="55"/>
      <c r="H18" s="55"/>
      <c r="I18" s="55"/>
    </row>
    <row r="19" spans="3:9" x14ac:dyDescent="0.25">
      <c r="C19" s="55"/>
      <c r="D19" s="55"/>
      <c r="E19" s="55"/>
      <c r="F19" s="55"/>
      <c r="G19" s="55"/>
      <c r="H19" s="55"/>
      <c r="I19" s="55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2'!d:d</v>
      </c>
      <c r="AK2" s="240" t="str">
        <f>AK4 &amp; AK3</f>
        <v>'Credit_2017Q2'!b1</v>
      </c>
      <c r="AL2" s="240" t="str">
        <f>AL4 &amp; AL3</f>
        <v>'Credit_2017Q2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2'!</v>
      </c>
      <c r="AK4" s="236" t="str">
        <f t="shared" ref="AK4:AL4" si="0">$AQ$5</f>
        <v>'Credit_2017Q2'!</v>
      </c>
      <c r="AL4" s="236" t="str">
        <f t="shared" si="0"/>
        <v>'Credit_2017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9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4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0</v>
      </c>
    </row>
    <row r="6" spans="1:61" ht="28.5" customHeight="1" x14ac:dyDescent="0.25">
      <c r="A6" s="299" t="s">
        <v>0</v>
      </c>
      <c r="B6" s="300" t="s">
        <v>554</v>
      </c>
      <c r="C6" s="338" t="s">
        <v>470</v>
      </c>
      <c r="D6" s="301"/>
      <c r="E6" s="302">
        <f ca="1">INDIRECT( E3 &amp; G1 )</f>
        <v>4273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2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979591836734695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.028571428571428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857142857142858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9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9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1'!d:d</v>
      </c>
      <c r="AK2" s="240" t="str">
        <f>AK4 &amp; AK3</f>
        <v>'Credit_2017Q1'!b1</v>
      </c>
      <c r="AL2" s="240" t="str">
        <f>AL4 &amp; AL3</f>
        <v>'Credit_2017Q1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1'!</v>
      </c>
      <c r="AK4" s="236" t="str">
        <f t="shared" ref="AK4:AL4" si="0">$AQ$5</f>
        <v>'Credit_2017Q1'!</v>
      </c>
      <c r="AL4" s="236" t="str">
        <f t="shared" si="0"/>
        <v>'Credit_2017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9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4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59</v>
      </c>
    </row>
    <row r="6" spans="1:61" ht="28.5" customHeight="1" x14ac:dyDescent="0.25">
      <c r="A6" s="299" t="s">
        <v>0</v>
      </c>
      <c r="B6" s="300" t="s">
        <v>553</v>
      </c>
      <c r="C6" s="338" t="s">
        <v>470</v>
      </c>
      <c r="D6" s="301"/>
      <c r="E6" s="302">
        <f ca="1">INDIRECT( E3 &amp; G1 )</f>
        <v>4273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1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979591836734695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.028571428571428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857142857142858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>
        <f t="shared" ca="1" si="3"/>
        <v>1</v>
      </c>
      <c r="AH16" s="236" t="str">
        <f t="shared" ca="1" si="18"/>
        <v/>
      </c>
      <c r="AJ16" s="236">
        <f t="shared" ca="1" si="19"/>
        <v>34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4"/>
        <v>Change</v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Resources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6Q4'!d:d</v>
      </c>
      <c r="AK2" s="240" t="str">
        <f>AK4 &amp; AK3</f>
        <v>'Credit_2016Q4'!b1</v>
      </c>
      <c r="AL2" s="240" t="str">
        <f>AL4 &amp; AL3</f>
        <v>'Credit_2016Q4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4'!</v>
      </c>
      <c r="AK4" s="236" t="str">
        <f t="shared" ref="AK4:AL4" si="0">$AQ$5</f>
        <v>'Credit_2016Q4'!</v>
      </c>
      <c r="AL4" s="236" t="str">
        <f t="shared" si="0"/>
        <v>'Credit_2016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9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4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9</v>
      </c>
    </row>
    <row r="6" spans="1:61" ht="28.5" customHeight="1" x14ac:dyDescent="0.25">
      <c r="A6" s="299" t="s">
        <v>0</v>
      </c>
      <c r="B6" s="300" t="s">
        <v>550</v>
      </c>
      <c r="C6" s="338" t="s">
        <v>470</v>
      </c>
      <c r="D6" s="301"/>
      <c r="E6" s="302">
        <f ca="1">INDIRECT( E3 &amp; G1 )</f>
        <v>4273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653061224489796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9</v>
      </c>
      <c r="M10" s="296">
        <f t="shared" si="10"/>
        <v>0.38775510204081631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9</v>
      </c>
      <c r="AE10" s="254"/>
      <c r="AF10" s="236">
        <f t="shared" si="2"/>
        <v>0</v>
      </c>
      <c r="AG10" s="236">
        <f t="shared" ca="1" si="3"/>
        <v>1</v>
      </c>
      <c r="AH10" s="236" t="str">
        <f t="shared" ca="1" si="18"/>
        <v/>
      </c>
      <c r="AJ10" s="236">
        <f t="shared" ca="1" si="19"/>
        <v>23</v>
      </c>
      <c r="AK10" s="236" t="str">
        <f t="shared" ca="1" si="20"/>
        <v>BBB+</v>
      </c>
      <c r="AL10" s="236">
        <f t="shared" ca="1" si="20"/>
        <v>19</v>
      </c>
      <c r="AM10" s="236" t="str">
        <f t="shared" ca="1" si="4"/>
        <v>Change</v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54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8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959183673469386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857142857142858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5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8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5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7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50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8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3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56</v>
      </c>
      <c r="B33" s="304" t="s">
        <v>16</v>
      </c>
      <c r="C33" s="304">
        <v>19</v>
      </c>
      <c r="D33" s="304" t="s">
        <v>444</v>
      </c>
      <c r="E33" s="305" t="str">
        <f t="shared" ca="1" si="8"/>
        <v>R</v>
      </c>
      <c r="F33" s="306"/>
      <c r="G33" s="307">
        <f t="shared" ca="1" si="1"/>
        <v>5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si="3"/>
        <v/>
      </c>
      <c r="AH33" s="236" t="str">
        <f t="shared" si="18"/>
        <v/>
      </c>
      <c r="AJ33" s="236">
        <f t="shared" ca="1" si="19"/>
        <v>62</v>
      </c>
      <c r="AK33" s="460" t="s">
        <v>16</v>
      </c>
      <c r="AL33" s="460">
        <v>19</v>
      </c>
      <c r="AM33" s="236" t="str">
        <f t="shared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2</v>
      </c>
      <c r="BF33" s="240" t="str">
        <f t="shared" ca="1" si="7"/>
        <v>Oncor Electric Delivery Company LLC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**EFH</v>
      </c>
    </row>
    <row r="34" spans="1:61" ht="13.8" x14ac:dyDescent="0.25">
      <c r="A34" s="303" t="s">
        <v>53</v>
      </c>
      <c r="B34" s="304" t="s">
        <v>16</v>
      </c>
      <c r="C34" s="304">
        <v>19</v>
      </c>
      <c r="D34" s="304" t="s">
        <v>317</v>
      </c>
      <c r="E34" s="305" t="str">
        <f t="shared" ca="1" si="8"/>
        <v>R</v>
      </c>
      <c r="F34" s="306"/>
      <c r="G34" s="307">
        <f t="shared" ca="1" si="1"/>
        <v>3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4</v>
      </c>
      <c r="BF34" s="240" t="str">
        <f t="shared" ca="1" si="7"/>
        <v>PG&amp;E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CG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6</v>
      </c>
      <c r="AW38" s="234">
        <f>COUNTIF( AV$7:AV38, AV38 )</f>
        <v>12</v>
      </c>
      <c r="AX38" s="287">
        <f t="shared" si="22"/>
        <v>17.2</v>
      </c>
      <c r="AY38" s="234">
        <f t="shared" si="23"/>
        <v>27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6</v>
      </c>
      <c r="AW40" s="234">
        <f>COUNTIF( AV$7:AV40, AV40 )</f>
        <v>13</v>
      </c>
      <c r="AX40" s="287">
        <f t="shared" si="22"/>
        <v>17.3</v>
      </c>
      <c r="AY40" s="234">
        <f t="shared" si="23"/>
        <v>28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8</v>
      </c>
      <c r="AX41" s="287">
        <f t="shared" si="22"/>
        <v>3.8</v>
      </c>
      <c r="AY41" s="234">
        <f t="shared" si="23"/>
        <v>10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9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9</v>
      </c>
      <c r="AX44" s="287">
        <f t="shared" si="22"/>
        <v>3.9</v>
      </c>
      <c r="AY44" s="234">
        <f t="shared" si="23"/>
        <v>11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6</v>
      </c>
      <c r="AW45" s="234">
        <f>COUNTIF( AV$7:AV45, AV45 )</f>
        <v>15</v>
      </c>
      <c r="AX45" s="287">
        <f t="shared" si="22"/>
        <v>17.5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6</v>
      </c>
      <c r="AW48" s="234">
        <f>COUNTIF( AV$7:AV48, AV48 )</f>
        <v>17</v>
      </c>
      <c r="AX48" s="287">
        <f t="shared" si="22"/>
        <v>17.7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6</v>
      </c>
      <c r="AW50" s="234">
        <f>COUNTIF( AV$7:AV50, AV50 )</f>
        <v>18</v>
      </c>
      <c r="AX50" s="287">
        <f t="shared" si="22"/>
        <v>17.8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1</v>
      </c>
      <c r="AX51" s="287">
        <f t="shared" si="22"/>
        <v>4.0999999999999996</v>
      </c>
      <c r="AY51" s="234">
        <f t="shared" si="23"/>
        <v>13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6</v>
      </c>
      <c r="AW52" s="234">
        <f>COUNTIF( AV$7:AV52, AV52 )</f>
        <v>19</v>
      </c>
      <c r="AX52" s="287">
        <f t="shared" si="22"/>
        <v>17.899999999999999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2</v>
      </c>
      <c r="AX53" s="287">
        <f t="shared" si="22"/>
        <v>4.2</v>
      </c>
      <c r="AY53" s="234">
        <f t="shared" si="23"/>
        <v>14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>
        <f t="shared" ca="1" si="18"/>
        <v>1</v>
      </c>
      <c r="AJ54" s="236">
        <f t="shared" ca="1" si="19"/>
        <v>55</v>
      </c>
      <c r="AK54" s="236" t="str">
        <f t="shared" ca="1" si="20"/>
        <v>BB</v>
      </c>
      <c r="AL54" s="236">
        <f t="shared" ca="1" si="20"/>
        <v>15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3</v>
      </c>
      <c r="AX54" s="287">
        <f t="shared" si="22"/>
        <v>4.3</v>
      </c>
      <c r="AY54" s="234">
        <f t="shared" si="23"/>
        <v>15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5918367346938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3'!d:d</v>
      </c>
      <c r="AK2" s="240" t="str">
        <f>AK4 &amp; AK3</f>
        <v>'Credit_2016Q3'!b1</v>
      </c>
      <c r="AL2" s="240" t="str">
        <f>AL4 &amp; AL3</f>
        <v>'Credit_2016Q3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3'!</v>
      </c>
      <c r="AK4" s="236" t="str">
        <f t="shared" ref="AK4:AL4" si="0">$AQ$5</f>
        <v>'Credit_2016Q3'!</v>
      </c>
      <c r="AL4" s="236" t="str">
        <f t="shared" si="0"/>
        <v>'Credit_2016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0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2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4</v>
      </c>
    </row>
    <row r="6" spans="1:61" ht="28.5" customHeight="1" x14ac:dyDescent="0.25">
      <c r="A6" s="299" t="s">
        <v>0</v>
      </c>
      <c r="B6" s="300" t="s">
        <v>536</v>
      </c>
      <c r="C6" s="338" t="s">
        <v>470</v>
      </c>
      <c r="D6" s="301"/>
      <c r="E6" s="302">
        <f ca="1">INDIRECT( E3 &amp; G1 )</f>
        <v>4236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3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94000000000000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7.5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9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2'!d:d</v>
      </c>
      <c r="AK2" s="240" t="str">
        <f>AK4 &amp; AK3</f>
        <v>'Credit_2016Q2'!b1</v>
      </c>
      <c r="AL2" s="240" t="str">
        <f>AL4 &amp; AL3</f>
        <v>'Credit_2016Q2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